mal 5 49 3 3 2 2 4" xfId="36864"/>
    <cellStyle name="Normal 5 49 3 3 2 3" xfId="36865"/>
    <cellStyle name="Normal 5 49 3 3 2 3 2" xfId="36866"/>
    <cellStyle name="Normal 5 49 3 3 2 4" xfId="36867"/>
    <cellStyle name="Normal 5 49 3 3 2 5" xfId="36868"/>
    <cellStyle name="Normal 5 49 3 3 3" xfId="36869"/>
    <cellStyle name="Normal 5 49 3 3 3 2" xfId="36870"/>
    <cellStyle name="Normal 5 49 3 3 3 2 2" xfId="36871"/>
    <cellStyle name="Normal 5 49 3 3 3 3" xfId="36872"/>
    <cellStyle name="Normal 5 49 3 3 3 4" xfId="36873"/>
    <cellStyle name="Normal 5 49 3 3 4" xfId="36874"/>
    <cellStyle name="Normal 5 49 3 3 4 2" xfId="36875"/>
    <cellStyle name="Normal 5 49 3 3 4 3" xfId="36876"/>
    <cellStyle name="Normal 5 49 3 3 4 4" xfId="36877"/>
    <cellStyle name="Normal 5 49 3 3 5" xfId="36878"/>
    <cellStyle name="Normal 5 49 3 3 5 2" xfId="36879"/>
    <cellStyle name="Normal 5 49 3 3 6" xfId="36880"/>
    <cellStyle name="Normal 5 49 3 3 7" xfId="36881"/>
    <cellStyle name="Normal 5 49 3 4" xfId="36882"/>
    <cellStyle name="Normal 5 49 3 4 2" xfId="36883"/>
    <cellStyle name="Normal 5 49 3 4 2 2" xfId="36884"/>
    <cellStyle name="Normal 5 49 3 4 2 2 2" xfId="36885"/>
    <cellStyle name="Normal 5 49 3 4 2 3" xfId="36886"/>
    <cellStyle name="Normal 5 49 3 4 2 4" xfId="36887"/>
    <cellStyle name="Normal 5 49 3 4 3" xfId="36888"/>
    <cellStyle name="Normal 5 49 3 4 3 2" xfId="36889"/>
    <cellStyle name="Normal 5 49 3 4 4" xfId="36890"/>
    <cellStyle name="Normal 5 49 3 4 5" xfId="36891"/>
    <cellStyle name="Normal 5 49 3 5" xfId="36892"/>
    <cellStyle name="Normal 5 49 3 5 2" xfId="36893"/>
    <cellStyle name="Normal 5 49 3 5 2 2" xfId="36894"/>
    <cellStyle name="Normal 5 49 3 5 3" xfId="36895"/>
    <cellStyle name="Normal 5 49 3 5 4" xfId="36896"/>
    <cellStyle name="Normal 5 49 3 6" xfId="36897"/>
    <cellStyle name="Normal 5 49 3 6 2" xfId="36898"/>
    <cellStyle name="Normal 5 49 3 6 3" xfId="36899"/>
    <cellStyle name="Normal 5 49 3 6 4" xfId="36900"/>
    <cellStyle name="Normal 5 49 3 7" xfId="36901"/>
    <cellStyle name="Normal 5 49 3 7 2" xfId="36902"/>
    <cellStyle name="Normal 5 49 3 8" xfId="36903"/>
    <cellStyle name="Normal 5 49 3 9" xfId="36904"/>
    <cellStyle name="Normal 5 49 4" xfId="36905"/>
    <cellStyle name="Normal 5 49 4 2" xfId="36906"/>
    <cellStyle name="Normal 5 49 4 2 2" xfId="36907"/>
    <cellStyle name="Normal 5 49 4 2 2 2" xfId="36908"/>
    <cellStyle name="Normal 5 49 4 2 2 2 2" xfId="36909"/>
    <cellStyle name="Normal 5 49 4 2 2 2 2 2" xfId="36910"/>
    <cellStyle name="Normal 5 49 4 2 2 2 3" xfId="36911"/>
    <cellStyle name="Normal 5 49 4 2 2 2 4" xfId="36912"/>
    <cellStyle name="Normal 5 49 4 2 2 3" xfId="36913"/>
    <cellStyle name="Normal 5 49 4 2 2 3 2" xfId="36914"/>
    <cellStyle name="Normal 5 49 4 2 2 4" xfId="36915"/>
    <cellStyle name="Normal 5 49 4 2 2 5" xfId="36916"/>
    <cellStyle name="Normal 5 49 4 2 3" xfId="36917"/>
    <cellStyle name="Normal 5 49 4 2 3 2" xfId="36918"/>
    <cellStyle name="Normal 5 49 4 2 3 2 2" xfId="36919"/>
    <cellStyle name="Normal 5 49 4 2 3 3" xfId="36920"/>
    <cellStyle name="Normal 5 49 4 2 3 4" xfId="36921"/>
    <cellStyle name="Normal 5 49 4 2 4" xfId="36922"/>
    <cellStyle name="Normal 5 49 4 2 4 2" xfId="36923"/>
    <cellStyle name="Normal 5 49 4 2 5" xfId="36924"/>
    <cellStyle name="Normal 5 49 4 2 5 2" xfId="36925"/>
    <cellStyle name="Normal 5 49 4 2 6" xfId="36926"/>
    <cellStyle name="Normal 5 49 4 3" xfId="36927"/>
    <cellStyle name="Normal 5 49 4 3 2" xfId="36928"/>
    <cellStyle name="Normal 5 49 4 3 2 2" xfId="36929"/>
    <cellStyle name="Normal 5 49 4 3 2 2 2" xfId="36930"/>
    <cellStyle name="Normal 5 49 4 3 2 3" xfId="36931"/>
    <cellStyle name="Normal 5 49 4 3 2 4" xfId="36932"/>
    <cellStyle name="Normal 5 49 4 3 3" xfId="36933"/>
    <cellStyle name="Normal 5 49 4 3 3 2" xfId="36934"/>
    <cellStyle name="Normal 5 49 4 3 4" xfId="36935"/>
    <cellStyle name="Normal 5 49 4 3 5" xfId="36936"/>
    <cellStyle name="Normal 5 49 4 4" xfId="36937"/>
    <cellStyle name="Normal 5 49 4 4 2" xfId="36938"/>
    <cellStyle name="Normal 5 49 4 4 2 2" xfId="36939"/>
    <cellStyle name="Normal 5 49 4 4 3" xfId="36940"/>
    <cellStyle name="Normal 5 49 4 4 4" xfId="36941"/>
    <cellStyle name="Normal 5 49 4 5" xfId="36942"/>
    <cellStyle name="Normal 5 49 4 5 2" xfId="36943"/>
    <cellStyle name="Normal 5 49 4 5 3" xfId="36944"/>
    <cellStyle name="Normal 5 49 4 5 4" xfId="36945"/>
    <cellStyle name="Normal 5 49 4 6" xfId="36946"/>
    <cellStyle name="Normal 5 49 4 6 2" xfId="36947"/>
    <cellStyle name="Normal 5 49 4 7" xfId="36948"/>
    <cellStyle name="Normal 5 49 4 8" xfId="36949"/>
    <cellStyle name="Normal 5 49 5" xfId="36950"/>
    <cellStyle name="Normal 5 49 5 2" xfId="36951"/>
    <cellStyle name="Normal 5 49 5 2 2" xfId="36952"/>
    <cellStyle name="Normal 5 49 5 2 2 2" xfId="36953"/>
    <cellStyle name="Normal 5 49 5 2 2 2 2" xfId="36954"/>
    <cellStyle name="Normal 5 49 5 2 2 3" xfId="36955"/>
    <cellStyle name="Normal 5 49 5 2 2 4" xfId="36956"/>
    <cellStyle name="Normal 5 49 5 2 3" xfId="36957"/>
    <cellStyle name="Normal 5 49 5 2 3 2" xfId="36958"/>
    <cellStyle name="Normal 5 49 5 2 4" xfId="36959"/>
    <cellStyle name="Normal 5 49 5 2 5" xfId="36960"/>
    <cellStyle name="Normal 5 49 5 3" xfId="36961"/>
    <cellStyle name="Normal 5 49 5 3 2" xfId="36962"/>
    <cellStyle name="Normal 5 49 5 3 2 2" xfId="36963"/>
    <cellStyle name="Normal 5 49 5 3 3" xfId="36964"/>
    <cellStyle name="Normal 5 49 5 3 4" xfId="36965"/>
    <cellStyle name="Normal 5 49 5 4" xfId="36966"/>
    <cellStyle name="Normal 5 49 5 4 2" xfId="36967"/>
    <cellStyle name="Normal 5 49 5 4 3" xfId="36968"/>
    <cellStyle name="Normal 5 49 5 4 4" xfId="36969"/>
    <cellStyle name="Normal 5 49 5 5" xfId="36970"/>
    <cellStyle name="Normal 5 49 5 5 2" xfId="36971"/>
    <cellStyle name="Normal 5 49 5 6" xfId="36972"/>
    <cellStyle name="Normal 5 49 5 7" xfId="36973"/>
    <cellStyle name="Normal 5 49 6" xfId="36974"/>
    <cellStyle name="Normal 5 49 6 2" xfId="36975"/>
    <cellStyle name="Normal 5 49 6 2 2" xfId="36976"/>
    <cellStyle name="Normal 5 49 6 2 2 2" xfId="36977"/>
    <cellStyle name="Normal 5 49 6 2 3" xfId="36978"/>
    <cellStyle name="Normal 5 49 6 2 4" xfId="36979"/>
    <cellStyle name="Normal 5 49 6 3" xfId="36980"/>
    <cellStyle name="Normal 5 49 6 3 2" xfId="36981"/>
    <cellStyle name="Normal 5 49 6 4" xfId="36982"/>
    <cellStyle name="Normal 5 49 6 5" xfId="36983"/>
    <cellStyle name="Normal 5 49 7" xfId="36984"/>
    <cellStyle name="Normal 5 49 7 2" xfId="36985"/>
    <cellStyle name="Normal 5 49 7 2 2" xfId="36986"/>
    <cellStyle name="Normal 5 49 7 3" xfId="36987"/>
    <cellStyle name="Normal 5 49 7 4" xfId="36988"/>
    <cellStyle name="Normal 5 49 8" xfId="36989"/>
    <cellStyle name="Normal 5 49 8 2" xfId="36990"/>
    <cellStyle name="Normal 5 49 8 3" xfId="36991"/>
    <cellStyle name="Normal 5 49 8 4" xfId="36992"/>
    <cellStyle name="Normal 5 49 9" xfId="36993"/>
    <cellStyle name="Normal 5 49 9 2" xfId="36994"/>
    <cellStyle name="Normal 5 5" xfId="36995"/>
    <cellStyle name="Normal 5 5 10" xfId="36996"/>
    <cellStyle name="Normal 5 5 10 2" xfId="36997"/>
    <cellStyle name="Normal 5 5 10 2 2" xfId="36998"/>
    <cellStyle name="Normal 5 5 10 2 3" xfId="36999"/>
    <cellStyle name="Normal 5 5 10 2 4" xfId="37000"/>
    <cellStyle name="Normal 5 5 10 3" xfId="37001"/>
    <cellStyle name="Normal 5 5 10 4" xfId="37002"/>
    <cellStyle name="Normal 5 5 10 5" xfId="37003"/>
    <cellStyle name="Normal 5 5 10 6" xfId="37004"/>
    <cellStyle name="Normal 5 5 11" xfId="37005"/>
    <cellStyle name="Normal 5 5 11 2" xfId="37006"/>
    <cellStyle name="Normal 5 5 11 2 2" xfId="37007"/>
    <cellStyle name="Normal 5 5 11 2 3" xfId="37008"/>
    <cellStyle name="Normal 5 5 11 2 4" xfId="37009"/>
    <cellStyle name="Normal 5 5 11 3" xfId="37010"/>
    <cellStyle name="Normal 5 5 11 4" xfId="37011"/>
    <cellStyle name="Normal 5 5 11 5" xfId="37012"/>
    <cellStyle name="Normal 5 5 11 6" xfId="37013"/>
    <cellStyle name="Normal 5 5 12" xfId="37014"/>
    <cellStyle name="Normal 5 5 12 2" xfId="37015"/>
    <cellStyle name="Normal 5 5 12 2 2" xfId="37016"/>
    <cellStyle name="Normal 5 5 12 2 3" xfId="37017"/>
    <cellStyle name="Normal 5 5 12 2 4" xfId="37018"/>
    <cellStyle name="Normal 5 5 12 3" xfId="37019"/>
    <cellStyle name="Normal 5 5 12 4" xfId="37020"/>
    <cellStyle name="Normal 5 5 12 5" xfId="37021"/>
    <cellStyle name="Normal 5 5 12 6" xfId="37022"/>
    <cellStyle name="Normal 5 5 13" xfId="37023"/>
    <cellStyle name="Normal 5 5 13 2" xfId="37024"/>
    <cellStyle name="Normal 5 5 13 2 2" xfId="37025"/>
    <cellStyle name="Normal 5 5 13 2 2 2" xfId="37026"/>
    <cellStyle name="Normal 5 5 13 2 2 2 2" xfId="37027"/>
    <cellStyle name="Normal 5 5 13 2 2 2 2 2" xfId="37028"/>
    <cellStyle name="Normal 5 5 13 2 2 2 3" xfId="37029"/>
    <cellStyle name="Normal 5 5 13 2 2 2 4" xfId="37030"/>
    <cellStyle name="Normal 5 5 13 2 2 3" xfId="37031"/>
    <cellStyle name="Normal 5 5 13 2 2 3 2" xfId="37032"/>
    <cellStyle name="Normal 5 5 13 2 2 4" xfId="37033"/>
    <cellStyle name="Normal 5 5 13 2 2 5" xfId="37034"/>
    <cellStyle name="Normal 5 5 13 2 3" xfId="37035"/>
    <cellStyle name="Normal 5 5 13 2 3 2" xfId="37036"/>
    <cellStyle name="Normal 5 5 13 2 3 2 2" xfId="37037"/>
    <cellStyle name="Normal 5 5 13 2 3 3" xfId="37038"/>
    <cellStyle name="Normal 5 5 13 2 3 4" xfId="37039"/>
    <cellStyle name="Normal 5 5 13 2 4" xfId="37040"/>
    <cellStyle name="Normal 5 5 13 2 4 2" xfId="37041"/>
    <cellStyle name="Normal 5 5 13 2 5" xfId="37042"/>
    <cellStyle name="Normal 5 5 13 2 5 2" xfId="37043"/>
    <cellStyle name="Normal 5 5 13 2 6" xfId="37044"/>
    <cellStyle name="Normal 5 5 13 3" xfId="37045"/>
    <cellStyle name="Normal 5 5 13 3 2" xfId="37046"/>
    <cellStyle name="Normal 5 5 13 3 2 2" xfId="37047"/>
    <cellStyle name="Normal 5 5 13 3 2 2 2" xfId="37048"/>
    <cellStyle name="Normal 5 5 13 3 2 3" xfId="37049"/>
    <cellStyle name="Normal 5 5 13 3 2 4" xfId="37050"/>
    <cellStyle name="Normal 5 5 13 3 3" xfId="37051"/>
    <cellStyle name="Normal 5 5 13 3 3 2" xfId="37052"/>
    <cellStyle name="Normal 5 5 13 3 4" xfId="37053"/>
    <cellStyle name="Normal 5 5 13 3 5" xfId="37054"/>
    <cellStyle name="Normal 5 5 13 4" xfId="37055"/>
    <cellStyle name="Normal 5 5 13 4 2" xfId="37056"/>
    <cellStyle name="Normal 5 5 13 4 2 2" xfId="37057"/>
    <cellStyle name="Normal 5 5 13 4 3" xfId="37058"/>
    <cellStyle name="Normal 5 5 13 4 4" xfId="37059"/>
    <cellStyle name="Normal 5 5 13 5" xfId="37060"/>
    <cellStyle name="Normal 5 5 13 5 2" xfId="37061"/>
    <cellStyle name="Normal 5 5 13 5 3" xfId="37062"/>
    <cellStyle name="Normal 5 5 13 5 4" xfId="37063"/>
    <cellStyle name="Normal 5 5 13 6" xfId="37064"/>
    <cellStyle name="Normal 5 5 13 6 2" xfId="37065"/>
    <cellStyle name="Normal 5 5 13 7" xfId="37066"/>
    <cellStyle name="Normal 5 5 13 8" xfId="37067"/>
    <cellStyle name="Normal 5 5 14" xfId="37068"/>
    <cellStyle name="Normal 5 5 15" xfId="37069"/>
    <cellStyle name="Normal 5 5 16" xfId="37070"/>
    <cellStyle name="Normal 5 5 16 2" xfId="37071"/>
    <cellStyle name="Normal 5 5 16 2 2" xfId="37072"/>
    <cellStyle name="Normal 5 5 16 2 2 2" xfId="37073"/>
    <cellStyle name="Normal 5 5 16 2 3" xfId="37074"/>
    <cellStyle name="Normal 5 5 16 2 4" xfId="37075"/>
    <cellStyle name="Normal 5 5 16 3" xfId="37076"/>
    <cellStyle name="Normal 5 5 16 3 2" xfId="37077"/>
    <cellStyle name="Normal 5 5 16 4" xfId="37078"/>
    <cellStyle name="Normal 5 5 16 5" xfId="37079"/>
    <cellStyle name="Normal 5 5 17" xfId="37080"/>
    <cellStyle name="Normal 5 5 18" xfId="37081"/>
    <cellStyle name="Normal 5 5 19" xfId="37082"/>
    <cellStyle name="Normal 5 5 2" xfId="37083"/>
    <cellStyle name="Normal 5 5 2 2" xfId="37084"/>
    <cellStyle name="Normal 5 5 2 2 2" xfId="37085"/>
    <cellStyle name="Normal 5 5 2 2 3" xfId="37086"/>
    <cellStyle name="Normal 5 5 2 2 4" xfId="37087"/>
    <cellStyle name="Normal 5 5 2 3" xfId="37088"/>
    <cellStyle name="Normal 5 5 2 4" xfId="37089"/>
    <cellStyle name="Normal 5 5 2 5" xfId="37090"/>
    <cellStyle name="Normal 5 5 2 6" xfId="37091"/>
    <cellStyle name="Normal 5 5 2 7" xfId="37092"/>
    <cellStyle name="Normal 5 5 20" xfId="37093"/>
    <cellStyle name="Normal 5 5 20 2" xfId="37094"/>
    <cellStyle name="Normal 5 5 21" xfId="37095"/>
    <cellStyle name="Normal 5 5 22" xfId="37096"/>
    <cellStyle name="Normal 5 5 23" xfId="37097"/>
    <cellStyle name="Normal 5 5 24" xfId="37098"/>
    <cellStyle name="Normal 5 5 3" xfId="37099"/>
    <cellStyle name="Normal 5 5 3 2" xfId="37100"/>
    <cellStyle name="Normal 5 5 3 2 2" xfId="37101"/>
    <cellStyle name="Normal 5 5 3 2 3" xfId="37102"/>
    <cellStyle name="Normal 5 5 3 2 4" xfId="37103"/>
    <cellStyle name="Normal 5 5 3 3" xfId="37104"/>
    <cellStyle name="Normal 5 5 3 4" xfId="37105"/>
    <cellStyle name="Normal 5 5 3 5" xfId="37106"/>
    <cellStyle name="Normal 5 5 3 6" xfId="37107"/>
    <cellStyle name="Normal 5 5 4" xfId="37108"/>
    <cellStyle name="Normal 5 5 4 2" xfId="37109"/>
    <cellStyle name="Normal 5 5 4 2 2" xfId="37110"/>
    <cellStyle name="Normal 5 5 4 2 3" xfId="37111"/>
    <cellStyle name="Normal 5 5 4 2 4" xfId="37112"/>
    <cellStyle name="Normal 5 5 4 3" xfId="37113"/>
    <cellStyle name="Normal 5 5 4 4" xfId="37114"/>
    <cellStyle name="Normal 5 5 4 5" xfId="37115"/>
    <cellStyle name="Normal 5 5 4 6" xfId="37116"/>
    <cellStyle name="Normal 5 5 5" xfId="37117"/>
    <cellStyle name="Normal 5 5 5 2" xfId="37118"/>
    <cellStyle name="Normal 5 5 5 2 2" xfId="37119"/>
    <cellStyle name="Normal 5 5 5 2 3" xfId="37120"/>
    <cellStyle name="Normal 5 5 5 2 4" xfId="37121"/>
    <cellStyle name="Normal 5 5 5 3" xfId="37122"/>
    <cellStyle name="Normal 5 5 5 4" xfId="37123"/>
    <cellStyle name="Normal 5 5 5 5" xfId="37124"/>
    <cellStyle name="Normal 5 5 5 6" xfId="37125"/>
    <cellStyle name="Normal 5 5 6" xfId="37126"/>
    <cellStyle name="Normal 5 5 6 2" xfId="37127"/>
    <cellStyle name="Normal 5 5 6 2 2" xfId="37128"/>
    <cellStyle name="Normal 5 5 6 2 3" xfId="37129"/>
    <cellStyle name="Normal 5 5 6 2 4" xfId="37130"/>
    <cellStyle name="Normal 5 5 6 3" xfId="37131"/>
    <cellStyle name="Normal 5 5 6 4" xfId="37132"/>
    <cellStyle name="Normal 5 5 6 5" xfId="37133"/>
    <cellStyle name="Normal 5 5 6 6" xfId="37134"/>
    <cellStyle name="Normal 5 5 7" xfId="37135"/>
    <cellStyle name="Normal 5 5 7 2" xfId="37136"/>
    <cellStyle name="Normal 5 5 7 2 2" xfId="37137"/>
    <cellStyle name="Normal 5 5 7 2 3" xfId="37138"/>
    <cellStyle name="Normal 5 5 7 2 4" xfId="37139"/>
    <cellStyle name="Normal 5 5 7 3" xfId="37140"/>
    <cellStyle name="Normal 5 5 7 4" xfId="37141"/>
    <cellStyle name="Normal 5 5 7 5" xfId="37142"/>
    <cellStyle name="Normal 5 5 7 6" xfId="37143"/>
    <cellStyle name="Normal 5 5 8" xfId="37144"/>
    <cellStyle name="Normal 5 5 8 2" xfId="37145"/>
    <cellStyle name="Normal 5 5 8 2 2" xfId="37146"/>
    <cellStyle name="Normal 5 5 8 2 3" xfId="37147"/>
    <cellStyle name="Normal 5 5 8 2 4" xfId="37148"/>
    <cellStyle name="Normal 5 5 8 3" xfId="37149"/>
    <cellStyle name="Normal 5 5 8 4" xfId="37150"/>
    <cellStyle name="Normal 5 5 8 5" xfId="37151"/>
    <cellStyle name="Normal 5 5 8 6" xfId="37152"/>
    <cellStyle name="Normal 5 5 9" xfId="37153"/>
    <cellStyle name="Normal 5 5 9 2" xfId="37154"/>
    <cellStyle name="Normal 5 5 9 2 2" xfId="37155"/>
    <cellStyle name="Normal 5 5 9 2 3" xfId="37156"/>
    <cellStyle name="Normal 5 5 9 2 4" xfId="37157"/>
    <cellStyle name="Normal 5 5 9 3" xfId="37158"/>
    <cellStyle name="Normal 5 5 9 4" xfId="37159"/>
    <cellStyle name="Normal 5 5 9 5" xfId="37160"/>
    <cellStyle name="Normal 5 5 9 6" xfId="37161"/>
    <cellStyle name="Normal 5 50" xfId="37162"/>
    <cellStyle name="Normal 5 50 2" xfId="37163"/>
    <cellStyle name="Normal 5 50 2 2" xfId="37164"/>
    <cellStyle name="Normal 5 50 2 3" xfId="37165"/>
    <cellStyle name="Normal 5 50 2 4" xfId="37166"/>
    <cellStyle name="Normal 5 50 3" xfId="37167"/>
    <cellStyle name="Normal 5 50 4" xfId="37168"/>
    <cellStyle name="Normal 5 50 5" xfId="37169"/>
    <cellStyle name="Normal 5 51" xfId="37170"/>
    <cellStyle name="Normal 5 51 2" xfId="37171"/>
    <cellStyle name="Normal 5 51 2 2" xfId="37172"/>
    <cellStyle name="Normal 5 51 2 2 2" xfId="37173"/>
    <cellStyle name="Normal 5 51 2 3" xfId="37174"/>
    <cellStyle name="Normal 5 51 2 4" xfId="37175"/>
    <cellStyle name="Normal 5 51 3" xfId="37176"/>
    <cellStyle name="Normal 5 51 3 2" xfId="37177"/>
    <cellStyle name="Normal 5 51 4" xfId="37178"/>
    <cellStyle name="Normal 5 51 5" xfId="37179"/>
    <cellStyle name="Normal 5 52" xfId="37180"/>
    <cellStyle name="Normal 5 52 2" xfId="37181"/>
    <cellStyle name="Normal 5 52 2 2" xfId="37182"/>
    <cellStyle name="Normal 5 52 3" xfId="37183"/>
    <cellStyle name="Normal 5 52 4" xfId="37184"/>
    <cellStyle name="Normal 5 52 5" xfId="37185"/>
    <cellStyle name="Normal 5 53" xfId="37186"/>
    <cellStyle name="Normal 5 54" xfId="37187"/>
    <cellStyle name="Normal 5 55" xfId="37188"/>
    <cellStyle name="Normal 5 56" xfId="37189"/>
    <cellStyle name="Normal 5 56 2" xfId="37190"/>
    <cellStyle name="Normal 5 57" xfId="37191"/>
    <cellStyle name="Normal 5 58" xfId="37192"/>
    <cellStyle name="Normal 5 59" xfId="37193"/>
    <cellStyle name="Normal 5 6" xfId="37194"/>
    <cellStyle name="Normal 5 6 10" xfId="37195"/>
    <cellStyle name="Normal 5 6 10 2" xfId="37196"/>
    <cellStyle name="Normal 5 6 10 2 2" xfId="37197"/>
    <cellStyle name="Normal 5 6 10 2 3" xfId="37198"/>
    <cellStyle name="Normal 5 6 10 2 4" xfId="37199"/>
    <cellStyle name="Normal 5 6 10 3" xfId="37200"/>
    <cellStyle name="Normal 5 6 10 4" xfId="37201"/>
    <cellStyle name="Normal 5 6 10 5" xfId="37202"/>
    <cellStyle name="Normal 5 6 10 6" xfId="37203"/>
    <cellStyle name="Normal 5 6 11" xfId="37204"/>
    <cellStyle name="Normal 5 6 11 2" xfId="37205"/>
    <cellStyle name="Normal 5 6 11 2 2" xfId="37206"/>
    <cellStyle name="Normal 5 6 11 2 3" xfId="37207"/>
    <cellStyle name="Normal 5 6 11 2 4" xfId="37208"/>
    <cellStyle name="Normal 5 6 11 3" xfId="37209"/>
    <cellStyle name="Normal 5 6 11 4" xfId="37210"/>
    <cellStyle name="Normal 5 6 11 5" xfId="37211"/>
    <cellStyle name="Normal 5 6 11 6" xfId="37212"/>
    <cellStyle name="Normal 5 6 12" xfId="37213"/>
    <cellStyle name="Normal 5 6 12 2" xfId="37214"/>
    <cellStyle name="Normal 5 6 12 2 2" xfId="37215"/>
    <cellStyle name="Normal 5 6 12 2 3" xfId="37216"/>
    <cellStyle name="Normal 5 6 12 2 4" xfId="37217"/>
    <cellStyle name="Normal 5 6 12 3" xfId="37218"/>
    <cellStyle name="Normal 5 6 12 4" xfId="37219"/>
    <cellStyle name="Normal 5 6 12 5" xfId="37220"/>
    <cellStyle name="Normal 5 6 12 6" xfId="37221"/>
    <cellStyle name="Normal 5 6 13" xfId="37222"/>
    <cellStyle name="Normal 5 6 13 2" xfId="37223"/>
    <cellStyle name="Normal 5 6 13 2 2" xfId="37224"/>
    <cellStyle name="Normal 5 6 13 2 2 2" xfId="37225"/>
    <cellStyle name="Normal 5 6 13 2 2 2 2" xfId="37226"/>
    <cellStyle name="Normal 5 6 13 2 2 2 2 2" xfId="37227"/>
    <cellStyle name="Normal 5 6 13 2 2 2 3" xfId="37228"/>
    <cellStyle name="Normal 5 6 13 2 2 2 4" xfId="37229"/>
    <cellStyle name="Normal 5 6 13 2 2 3" xfId="37230"/>
    <cellStyle name="Normal 5 6 13 2 2 3 2" xfId="37231"/>
    <cellStyle name="Normal 5 6 13 2 2 4" xfId="37232"/>
    <cellStyle name="Normal 5 6 13 2 2 5" xfId="37233"/>
    <cellStyle name="Normal 5 6 13 2 3" xfId="37234"/>
    <cellStyle name="Normal 5 6 13 2 3 2" xfId="37235"/>
    <cellStyle name="Normal 5 6 13 2 3 2 2" xfId="37236"/>
    <cellStyle name="Normal 5 6 13 2 3 3" xfId="37237"/>
    <cellStyle name="Normal 5 6 13 2 3 4" xfId="37238"/>
    <cellStyle name="Normal 5 6 13 2 4" xfId="37239"/>
    <cellStyle name="Normal 5 6 13 2 4 2" xfId="37240"/>
    <cellStyle name="Normal 5 6 13 2 5" xfId="37241"/>
    <cellStyle name="Normal 5 6 13 2 5 2" xfId="37242"/>
    <cellStyle name="Normal 5 6 13 2 6" xfId="37243"/>
    <cellStyle name="Normal 5 6 13 3" xfId="37244"/>
    <cellStyle name="Normal 5 6 13 3 2" xfId="37245"/>
    <cellStyle name="Normal 5 6 13 3 2 2" xfId="37246"/>
    <cellStyle name="Normal 5 6 13 3 2 2 2" xfId="37247"/>
    <cellStyle name="Normal 5 6 13 3 2 3" xfId="37248"/>
    <cellStyle name="Normal 5 6 13 3 2 4" xfId="37249"/>
    <cellStyle name="Normal 5 6 13 3 3" xfId="37250"/>
    <cellStyle name="Normal 5 6 13 3 3 2" xfId="37251"/>
    <cellStyle name="Normal 5 6 13 3 4" xfId="37252"/>
    <cellStyle name="Normal 5 6 13 3 5" xfId="37253"/>
    <cellStyle name="Normal 5 6 13 4" xfId="37254"/>
    <cellStyle name="Normal 5 6 13 4 2" xfId="37255"/>
    <cellStyle name="Normal 5 6 13 4 2 2" xfId="37256"/>
    <cellStyle name="Normal 5 6 13 4 3" xfId="37257"/>
    <cellStyle name="Normal 5 6 13 4 4" xfId="37258"/>
    <cellStyle name="Normal 5 6 13 5" xfId="37259"/>
    <cellStyle name="Normal 5 6 13 5 2" xfId="37260"/>
    <cellStyle name="Normal 5 6 13 5 3" xfId="37261"/>
    <cellStyle name="Normal 5 6 13 5 4" xfId="37262"/>
    <cellStyle name="Normal 5 6 13 6" xfId="37263"/>
    <cellStyle name="Normal 5 6 13 6 2" xfId="37264"/>
    <cellStyle name="Normal 5 6 13 7" xfId="37265"/>
    <cellStyle name="Normal 5 6 13 8" xfId="37266"/>
    <cellStyle name="Normal 5 6 14" xfId="37267"/>
    <cellStyle name="Normal 5 6 15" xfId="37268"/>
    <cellStyle name="Normal 5 6 16" xfId="37269"/>
    <cellStyle name="Normal 5 6 16 2" xfId="37270"/>
    <cellStyle name="Normal 5 6 16 2 2" xfId="37271"/>
    <cellStyle name="Normal 5 6 16 2 2 2" xfId="37272"/>
    <cellStyle name="Normal 5 6 16 2 3" xfId="37273"/>
    <cellStyle name="Normal 5 6 16 2 4" xfId="37274"/>
    <cellStyle name="Normal 5 6 16 3" xfId="37275"/>
    <cellStyle name="Normal 5 6 16 3 2" xfId="37276"/>
    <cellStyle name="Normal 5 6 16 4" xfId="37277"/>
    <cellStyle name="Normal 5 6 16 5" xfId="37278"/>
    <cellStyle name="Normal 5 6 17" xfId="37279"/>
    <cellStyle name="Normal 5 6 18" xfId="37280"/>
    <cellStyle name="Normal 5 6 19" xfId="37281"/>
    <cellStyle name="Normal 5 6 2" xfId="37282"/>
    <cellStyle name="Normal 5 6 2 2" xfId="37283"/>
    <cellStyle name="Normal 5 6 2 2 2" xfId="37284"/>
    <cellStyle name="Normal 5 6 2 2 3" xfId="37285"/>
    <cellStyle name="Normal 5 6 2 2 4" xfId="37286"/>
    <cellStyle name="Normal 5 6 2 3" xfId="37287"/>
    <cellStyle name="Normal 5 6 2 4" xfId="37288"/>
    <cellStyle name="Normal 5 6 2 5" xfId="37289"/>
    <cellStyle name="Normal 5 6 2 6" xfId="37290"/>
    <cellStyle name="Normal 5 6 2 7" xfId="37291"/>
    <cellStyle name="Normal 5 6 20" xfId="37292"/>
    <cellStyle name="Normal 5 6 20 2" xfId="37293"/>
    <cellStyle name="Normal 5 6 21" xfId="37294"/>
    <cellStyle name="Normal 5 6 22" xfId="37295"/>
    <cellStyle name="Normal 5 6 23" xfId="37296"/>
    <cellStyle name="Normal 5 6 24" xfId="37297"/>
    <cellStyle name="Normal 5 6 25" xfId="37298"/>
    <cellStyle name="Normal 5 6 3" xfId="37299"/>
    <cellStyle name="Normal 5 6 3 2" xfId="37300"/>
    <cellStyle name="Normal 5 6 3 2 2" xfId="37301"/>
    <cellStyle name="Normal 5 6 3 2 3" xfId="37302"/>
    <cellStyle name="Normal 5 6 3 2 4" xfId="37303"/>
    <cellStyle name="Normal 5 6 3 3" xfId="37304"/>
    <cellStyle name="Normal 5 6 3 4" xfId="37305"/>
    <cellStyle name="Normal 5 6 3 5" xfId="37306"/>
    <cellStyle name="Normal 5 6 3 6" xfId="37307"/>
    <cellStyle name="Normal 5 6 4" xfId="37308"/>
    <cellStyle name="Normal 5 6 4 2" xfId="37309"/>
    <cellStyle name="Normal 5 6 4 2 2" xfId="37310"/>
    <cellStyle name="Normal 5 6 4 2 3" xfId="37311"/>
    <cellStyle name="Normal 5 6 4 2 4" xfId="37312"/>
    <cellStyle name="Normal 5 6 4 3" xfId="37313"/>
    <cellStyle name="Normal 5 6 4 4" xfId="37314"/>
    <cellStyle name="Normal 5 6 4 5" xfId="37315"/>
    <cellStyle name="Normal 5 6 4 6" xfId="37316"/>
    <cellStyle name="Normal 5 6 5" xfId="37317"/>
    <cellStyle name="Normal 5 6 5 2" xfId="37318"/>
    <cellStyle name="Normal 5 6 5 2 2" xfId="37319"/>
    <cellStyle name="Normal 5 6 5 2 3" xfId="37320"/>
    <cellStyle name="Normal 5 6 5 2 4" xfId="37321"/>
    <cellStyle name="Normal 5 6 5 3" xfId="37322"/>
    <cellStyle name="Normal 5 6 5 4" xfId="37323"/>
    <cellStyle name="Normal 5 6 5 5" xfId="37324"/>
    <cellStyle name="Normal 5 6 5 6" xfId="37325"/>
    <cellStyle name="Normal 5 6 6" xfId="37326"/>
    <cellStyle name="Normal 5 6 6 2" xfId="37327"/>
    <cellStyle name="Normal 5 6 6 2 2" xfId="37328"/>
    <cellStyle name="Normal 5 6 6 2 3" xfId="37329"/>
    <cellStyle name="Normal 5 6 6 2 4" xfId="37330"/>
    <cellStyle name="Normal 5 6 6 3" xfId="37331"/>
    <cellStyle name="Normal 5 6 6 4" xfId="37332"/>
    <cellStyle name="Normal 5 6 6 5" xfId="37333"/>
    <cellStyle name="Normal 5 6 6 6" xfId="37334"/>
    <cellStyle name="Normal 5 6 7" xfId="37335"/>
    <cellStyle name="Normal 5 6 7 2" xfId="37336"/>
    <cellStyle name="Normal 5 6 7 2 2" xfId="37337"/>
    <cellStyle name="Normal 5 6 7 2 3" xfId="37338"/>
    <cellStyle name="Normal 5 6 7 2 4" xfId="37339"/>
    <cellStyle name="Normal 5 6 7 3" xfId="37340"/>
    <cellStyle name="Normal 5 6 7 4" xfId="37341"/>
    <cellStyle name="Normal 5 6 7 5" xfId="37342"/>
    <cellStyle name="Normal 5 6 7 6" xfId="37343"/>
    <cellStyle name="Normal 5 6 8" xfId="37344"/>
    <cellStyle name="Normal 5 6 8 2" xfId="37345"/>
    <cellStyle name="Normal 5 6 8 2 2" xfId="37346"/>
    <cellStyle name="Normal 5 6 8 2 3" xfId="37347"/>
    <cellStyle name="Normal 5 6 8 2 4" xfId="37348"/>
    <cellStyle name="Normal 5 6 8 3" xfId="37349"/>
    <cellStyle name="Normal 5 6 8 4" xfId="37350"/>
    <cellStyle name="Normal 5 6 8 5" xfId="37351"/>
    <cellStyle name="Normal 5 6 8 6" xfId="37352"/>
    <cellStyle name="Normal 5 6 9" xfId="37353"/>
    <cellStyle name="Normal 5 6 9 2" xfId="37354"/>
    <cellStyle name="Normal 5 6 9 2 2" xfId="37355"/>
    <cellStyle name="Normal 5 6 9 2 3" xfId="37356"/>
    <cellStyle name="Normal 5 6 9 2 4" xfId="37357"/>
    <cellStyle name="Normal 5 6 9 3" xfId="37358"/>
    <cellStyle name="Normal 5 6 9 4" xfId="37359"/>
    <cellStyle name="Normal 5 6 9 5" xfId="37360"/>
    <cellStyle name="Normal 5 6 9 6" xfId="37361"/>
    <cellStyle name="Normal 5 60" xfId="37362"/>
    <cellStyle name="Normal 5 61" xfId="37363"/>
    <cellStyle name="Normal 5 62" xfId="37364"/>
    <cellStyle name="Normal 5 7" xfId="37365"/>
    <cellStyle name="Normal 5 7 10" xfId="37366"/>
    <cellStyle name="Normal 5 7 10 2" xfId="37367"/>
    <cellStyle name="Normal 5 7 10 2 2" xfId="37368"/>
    <cellStyle name="Normal 5 7 10 2 3" xfId="37369"/>
    <cellStyle name="Normal 5 7 10 2 4" xfId="37370"/>
    <cellStyle name="Normal 5 7 10 3" xfId="37371"/>
    <cellStyle name="Normal 5 7 10 4" xfId="37372"/>
    <cellStyle name="Normal 5 7 10 5" xfId="37373"/>
    <cellStyle name="Normal 5 7 10 6" xfId="37374"/>
    <cellStyle name="Normal 5 7 11" xfId="37375"/>
    <cellStyle name="Normal 5 7 11 2" xfId="37376"/>
    <cellStyle name="Normal 5 7 11 2 2" xfId="37377"/>
    <cellStyle name="Normal 5 7 11 2 3" xfId="37378"/>
    <cellStyle name="Normal 5 7 11 2 4" xfId="37379"/>
    <cellStyle name="Normal 5 7 11 3" xfId="37380"/>
    <cellStyle name="Normal 5 7 11 4" xfId="37381"/>
    <cellStyle name="Normal 5 7 11 5" xfId="37382"/>
    <cellStyle name="Normal 5 7 11 6" xfId="37383"/>
    <cellStyle name="Normal 5 7 12" xfId="37384"/>
    <cellStyle name="Normal 5 7 12 2" xfId="37385"/>
    <cellStyle name="Normal 5 7 12 2 2" xfId="37386"/>
    <cellStyle name="Normal 5 7 12 2 3" xfId="37387"/>
    <cellStyle name="Normal 5 7 12 2 4" xfId="37388"/>
    <cellStyle name="Normal 5 7 12 3" xfId="37389"/>
    <cellStyle name="Normal 5 7 12 4" xfId="37390"/>
    <cellStyle name="Normal 5 7 12 5" xfId="37391"/>
    <cellStyle name="Normal 5 7 12 6" xfId="37392"/>
    <cellStyle name="Normal 5 7 13" xfId="37393"/>
    <cellStyle name="Normal 5 7 13 2" xfId="37394"/>
    <cellStyle name="Normal 5 7 13 2 2" xfId="37395"/>
    <cellStyle name="Normal 5 7 13 2 2 2" xfId="37396"/>
    <cellStyle name="Normal 5 7 13 2 2 2 2" xfId="37397"/>
    <cellStyle name="Normal 5 7 13 2 2 2 2 2" xfId="37398"/>
    <cellStyle name="Normal 5 7 13 2 2 2 3" xfId="37399"/>
    <cellStyle name="Normal 5 7 13 2 2 2 4" xfId="37400"/>
    <cellStyle name="Normal 5 7 13 2 2 3" xfId="37401"/>
    <cellStyle name="Normal 5 7 13 2 2 3 2" xfId="37402"/>
    <cellStyle name="Normal 5 7 13 2 2 4" xfId="37403"/>
    <cellStyle name="Normal 5 7 13 2 2 5" xfId="37404"/>
    <cellStyle name="Normal 5 7 13 2 3" xfId="37405"/>
    <cellStyle name="Normal 5 7 13 2 3 2" xfId="37406"/>
    <cellStyle name="Normal 5 7 13 2 3 2 2" xfId="37407"/>
    <cellStyle name="Normal 5 7 13 2 3 3" xfId="37408"/>
    <cellStyle name="Normal 5 7 13 2 3 4" xfId="37409"/>
    <cellStyle name="Normal 5 7 13 2 4" xfId="37410"/>
    <cellStyle name="Normal 5 7 13 2 4 2" xfId="37411"/>
    <cellStyle name="Normal 5 7 13 2 5" xfId="37412"/>
    <cellStyle name="Normal 5 7 13 2 5 2" xfId="37413"/>
    <cellStyle name="Normal 5 7 13 2 6" xfId="37414"/>
    <cellStyle name="Normal 5 7 13 3" xfId="37415"/>
    <cellStyle name="Normal 5 7 13 3 2" xfId="37416"/>
    <cellStyle name="Normal 5 7 13 3 2 2" xfId="37417"/>
    <cellStyle name="Normal 5 7 13 3 2 2 2" xfId="37418"/>
    <cellStyle name="Normal 5 7 13 3 2 3" xfId="37419"/>
    <cellStyle name="Normal 5 7 13 3 2 4" xfId="37420"/>
    <cellStyle name="Normal 5 7 13 3 3" xfId="37421"/>
    <cellStyle name="Normal 5 7 13 3 3 2" xfId="37422"/>
    <cellStyle name="Normal 5 7 13 3 4" xfId="37423"/>
    <cellStyle name="Normal 5 7 13 3 5" xfId="37424"/>
    <cellStyle name="Normal 5 7 13 4" xfId="37425"/>
    <cellStyle name="Normal 5 7 13 4 2" xfId="37426"/>
    <cellStyle name="Normal 5 7 13 4 2 2" xfId="37427"/>
    <cellStyle name="Normal 5 7 13 4 3" xfId="37428"/>
    <cellStyle name="Normal 5 7 13 4 4" xfId="37429"/>
    <cellStyle name="Normal 5 7 13 5" xfId="37430"/>
    <cellStyle name="Normal 5 7 13 5 2" xfId="37431"/>
    <cellStyle name="Normal 5 7 13 5 3" xfId="37432"/>
    <cellStyle name="Normal 5 7 13 5 4" xfId="37433"/>
    <cellStyle name="Normal 5 7 13 6" xfId="37434"/>
    <cellStyle name="Normal 5 7 13 6 2" xfId="37435"/>
    <cellStyle name="Normal 5 7 13 7" xfId="37436"/>
    <cellStyle name="Normal 5 7 13 8" xfId="37437"/>
    <cellStyle name="Normal 5 7 14" xfId="37438"/>
    <cellStyle name="Normal 5 7 15" xfId="37439"/>
    <cellStyle name="Normal 5 7 16" xfId="37440"/>
    <cellStyle name="Normal 5 7 16 2" xfId="37441"/>
    <cellStyle name="Normal 5 7 16 2 2" xfId="37442"/>
    <cellStyle name="Normal 5 7 16 2 2 2" xfId="37443"/>
    <cellStyle name="Normal 5 7 16 2 3" xfId="37444"/>
    <cellStyle name="Normal 5 7 16 2 4" xfId="37445"/>
    <cellStyle name="Normal 5 7 16 3" xfId="37446"/>
    <cellStyle name="Normal 5 7 16 3 2" xfId="37447"/>
    <cellStyle name="Normal 5 7 16 4" xfId="37448"/>
    <cellStyle name="Normal 5 7 16 5" xfId="37449"/>
    <cellStyle name="Normal 5 7 17" xfId="37450"/>
    <cellStyle name="Normal 5 7 18" xfId="37451"/>
    <cellStyle name="Normal 5 7 19" xfId="37452"/>
    <cellStyle name="Normal 5 7 2" xfId="37453"/>
    <cellStyle name="Normal 5 7 2 2" xfId="37454"/>
    <cellStyle name="Normal 5 7 2 2 2" xfId="37455"/>
    <cellStyle name="Normal 5 7 2 2 3" xfId="37456"/>
    <cellStyle name="Normal 5 7 2 2 4" xfId="37457"/>
    <cellStyle name="Normal 5 7 2 3" xfId="37458"/>
    <cellStyle name="Normal 5 7 2 4" xfId="37459"/>
    <cellStyle name="Normal 5 7 2 5" xfId="37460"/>
    <cellStyle name="Normal 5 7 2 6" xfId="37461"/>
    <cellStyle name="Normal 5 7 2 7" xfId="37462"/>
    <cellStyle name="Normal 5 7 20" xfId="37463"/>
    <cellStyle name="Normal 5 7 20 2" xfId="37464"/>
    <cellStyle name="Normal 5 7 21" xfId="37465"/>
    <cellStyle name="Normal 5 7 22" xfId="37466"/>
    <cellStyle name="Normal 5 7 23" xfId="37467"/>
    <cellStyle name="Normal 5 7 24" xfId="37468"/>
    <cellStyle name="Normal 5 7 3" xfId="37469"/>
    <cellStyle name="Normal 5 7 3 2" xfId="37470"/>
    <cellStyle name="Normal 5 7 3 2 2" xfId="37471"/>
    <cellStyle name="Normal 5 7 3 2 3" xfId="37472"/>
    <cellStyle name="Normal 5 7 3 2 4" xfId="37473"/>
    <cellStyle name="Normal 5 7 3 3" xfId="37474"/>
    <cellStyle name="Normal 5 7 3 4" xfId="37475"/>
    <cellStyle name="Normal 5 7 3 5" xfId="37476"/>
    <cellStyle name="Normal 5 7 3 6" xfId="37477"/>
    <cellStyle name="Normal 5 7 4" xfId="37478"/>
    <cellStyle name="Normal 5 7 4 2" xfId="37479"/>
    <cellStyle name="Normal 5 7 4 2 2" xfId="37480"/>
    <cellStyle name="Normal 5 7 4 2 3" xfId="37481"/>
    <cellStyle name="Normal 5 7 4 2 4" xfId="37482"/>
    <cellStyle name="Normal 5 7 4 3" xfId="37483"/>
    <cellStyle name="Normal 5 7 4 4" xfId="37484"/>
    <cellStyle name="Normal 5 7 4 5" xfId="37485"/>
    <cellStyle name="Normal 5 7 4 6" xfId="37486"/>
    <cellStyle name="Normal 5 7 5" xfId="37487"/>
    <cellStyle name="Normal 5 7 5 2" xfId="37488"/>
    <cellStyle name="Normal 5 7 5 2 2" xfId="37489"/>
    <cellStyle name="Normal 5 7 5 2 3" xfId="37490"/>
    <cellStyle name="Normal 5 7 5 2 4" xfId="37491"/>
    <cellStyle name="Normal 5 7 5 3" xfId="37492"/>
    <cellStyle name="Normal 5 7 5 4" xfId="37493"/>
    <cellStyle name="Normal 5 7 5 5" xfId="37494"/>
    <cellStyle name="Normal 5 7 5 6" xfId="37495"/>
    <cellStyle name="Normal 5 7 6" xfId="37496"/>
    <cellStyle name="Normal 5 7 6 2" xfId="37497"/>
    <cellStyle name="Normal 5 7 6 2 2" xfId="37498"/>
    <cellStyle name="Normal 5 7 6 2 3" xfId="37499"/>
    <cellStyle name="Normal 5 7 6 2 4" xfId="37500"/>
    <cellStyle name="Normal 5 7 6 3" xfId="37501"/>
    <cellStyle name="Normal 5 7 6 4" xfId="37502"/>
    <cellStyle name="Normal 5 7 6 5" xfId="37503"/>
    <cellStyle name="Normal 5 7 6 6" xfId="37504"/>
    <cellStyle name="Normal 5 7 7" xfId="37505"/>
    <cellStyle name="Normal 5 7 7 2" xfId="37506"/>
    <cellStyle name="Normal 5 7 7 2 2" xfId="37507"/>
    <cellStyle name="Normal 5 7 7 2 3" xfId="37508"/>
    <cellStyle name="Normal 5 7 7 2 4" xfId="37509"/>
    <cellStyle name="Normal 5 7 7 3" xfId="37510"/>
    <cellStyle name="Normal 5 7 7 4" xfId="37511"/>
    <cellStyle name="Normal 5 7 7 5" xfId="37512"/>
    <cellStyle name="Normal 5 7 7 6" xfId="37513"/>
    <cellStyle name="Normal 5 7 8" xfId="37514"/>
    <cellStyle name="Normal 5 7 8 2" xfId="37515"/>
    <cellStyle name="Normal 5 7 8 2 2" xfId="37516"/>
    <cellStyle name="Normal 5 7 8 2 3" xfId="37517"/>
    <cellStyle name="Normal 5 7 8 2 4" xfId="37518"/>
    <cellStyle name="Normal 5 7 8 3" xfId="37519"/>
    <cellStyle name="Normal 5 7 8 4" xfId="37520"/>
    <cellStyle name="Normal 5 7 8 5" xfId="37521"/>
    <cellStyle name="Normal 5 7 8 6" xfId="37522"/>
    <cellStyle name="Normal 5 7 9" xfId="37523"/>
    <cellStyle name="Normal 5 7 9 2" xfId="37524"/>
    <cellStyle name="Normal 5 7 9 2 2" xfId="37525"/>
    <cellStyle name="Normal 5 7 9 2 3" xfId="37526"/>
    <cellStyle name="Normal 5 7 9 2 4" xfId="37527"/>
    <cellStyle name="Normal 5 7 9 3" xfId="37528"/>
    <cellStyle name="Normal 5 7 9 4" xfId="37529"/>
    <cellStyle name="Normal 5 7 9 5" xfId="37530"/>
    <cellStyle name="Normal 5 7 9 6" xfId="37531"/>
    <cellStyle name="Normal 5 8" xfId="37532"/>
    <cellStyle name="Normal 5 8 10" xfId="37533"/>
    <cellStyle name="Normal 5 8 10 2" xfId="37534"/>
    <cellStyle name="Normal 5 8 10 2 2" xfId="37535"/>
    <cellStyle name="Normal 5 8 10 2 3" xfId="37536"/>
    <cellStyle name="Normal 5 8 10 2 4" xfId="37537"/>
    <cellStyle name="Normal 5 8 10 3" xfId="37538"/>
    <cellStyle name="Normal 5 8 10 4" xfId="37539"/>
    <cellStyle name="Normal 5 8 10 5" xfId="37540"/>
    <cellStyle name="Normal 5 8 10 6" xfId="37541"/>
    <cellStyle name="Normal 5 8 11" xfId="37542"/>
    <cellStyle name="Normal 5 8 11 2" xfId="37543"/>
    <cellStyle name="Normal 5 8 11 2 2" xfId="37544"/>
    <cellStyle name="Normal 5 8 11 2 3" xfId="37545"/>
    <cellStyle name="Normal 5 8 11 2 4" xfId="37546"/>
    <cellStyle name="Normal 5 8 11 3" xfId="37547"/>
    <cellStyle name="Normal 5 8 11 4" xfId="37548"/>
    <cellStyle name="Normal 5 8 11 5" xfId="37549"/>
    <cellStyle name="Normal 5 8 11 6" xfId="37550"/>
    <cellStyle name="Normal 5 8 12" xfId="37551"/>
    <cellStyle name="Normal 5 8 12 2" xfId="37552"/>
    <cellStyle name="Normal 5 8 12 2 2" xfId="37553"/>
    <cellStyle name="Normal 5 8 12 2 3" xfId="37554"/>
    <cellStyle name="Normal 5 8 12 2 4" xfId="37555"/>
    <cellStyle name="Normal 5 8 12 3" xfId="37556"/>
    <cellStyle name="Normal 5 8 12 4" xfId="37557"/>
    <cellStyle name="Normal 5 8 12 5" xfId="37558"/>
    <cellStyle name="Normal 5 8 12 6" xfId="37559"/>
    <cellStyle name="Normal 5 8 13" xfId="37560"/>
    <cellStyle name="Normal 5 8 13 2" xfId="37561"/>
    <cellStyle name="Normal 5 8 13 2 2" xfId="37562"/>
    <cellStyle name="Normal 5 8 13 2 2 2" xfId="37563"/>
    <cellStyle name="Normal 5 8 13 2 2 2 2" xfId="37564"/>
    <cellStyle name="Normal 5 8 13 2 2 2 2 2" xfId="37565"/>
    <cellStyle name="Normal 5 8 13 2 2 2 3" xfId="37566"/>
    <cellStyle name="Normal 5 8 13 2 2 2 4" xfId="37567"/>
    <cellStyle name="Normal 5 8 13 2 2 3" xfId="37568"/>
    <cellStyle name="Normal 5 8 13 2 2 3 2" xfId="37569"/>
    <cellStyle name="Normal 5 8 13 2 2 4" xfId="37570"/>
    <cellStyle name="Normal 5 8 13 2 2 5" xfId="37571"/>
    <cellStyle name="Normal 5 8 13 2 3" xfId="37572"/>
    <cellStyle name="Normal 5 8 13 2 3 2" xfId="37573"/>
    <cellStyle name="Normal 5 8 13 2 3 2 2" xfId="37574"/>
    <cellStyle name="Normal 5 8 13 2 3 3" xfId="37575"/>
    <cellStyle name="Normal 5 8 13 2 3 4" xfId="37576"/>
    <cellStyle name="Normal 5 8 13 2 4" xfId="37577"/>
    <cellStyle name="Normal 5 8 13 2 4 2" xfId="37578"/>
    <cellStyle name="Normal 5 8 13 2 5" xfId="37579"/>
    <cellStyle name="Normal 5 8 13 2 5 2" xfId="37580"/>
    <cellStyle name="Normal 5 8 13 2 6" xfId="37581"/>
    <cellStyle name="Normal 5 8 13 3" xfId="37582"/>
    <cellStyle name="Normal 5 8 13 3 2" xfId="37583"/>
    <cellStyle name="Normal 5 8 13 3 2 2" xfId="37584"/>
    <cellStyle name="Normal 5 8 13 3 2 2 2" xfId="37585"/>
    <cellStyle name="Normal 5 8 13 3 2 3" xfId="37586"/>
    <cellStyle name="Normal 5 8 13 3 2 4" xfId="37587"/>
    <cellStyle name="Normal 5 8 13 3 3" xfId="37588"/>
    <cellStyle name="Normal 5 8 13 3 3 2" xfId="37589"/>
    <cellStyle name="Normal 5 8 13 3 4" xfId="37590"/>
    <cellStyle name="Normal 5 8 13 3 5" xfId="37591"/>
    <cellStyle name="Normal 5 8 13 4" xfId="37592"/>
    <cellStyle name="Normal 5 8 13 4 2" xfId="37593"/>
    <cellStyle name="Normal 5 8 13 4 2 2" xfId="37594"/>
    <cellStyle name="Normal 5 8 13 4 3" xfId="37595"/>
    <cellStyle name="Normal 5 8 13 4 4" xfId="37596"/>
    <cellStyle name="Normal 5 8 13 5" xfId="37597"/>
    <cellStyle name="Normal 5 8 13 5 2" xfId="37598"/>
    <cellStyle name="Normal 5 8 13 5 3" xfId="37599"/>
    <cellStyle name="Normal 5 8 13 5 4" xfId="37600"/>
    <cellStyle name="Normal 5 8 13 6" xfId="37601"/>
    <cellStyle name="Normal 5 8 13 6 2" xfId="37602"/>
    <cellStyle name="Normal 5 8 13 7" xfId="37603"/>
    <cellStyle name="Normal 5 8 13 8" xfId="37604"/>
    <cellStyle name="Normal 5 8 14" xfId="37605"/>
    <cellStyle name="Normal 5 8 15" xfId="37606"/>
    <cellStyle name="Normal 5 8 16" xfId="37607"/>
    <cellStyle name="Normal 5 8 16 2" xfId="37608"/>
    <cellStyle name="Normal 5 8 16 2 2" xfId="37609"/>
    <cellStyle name="Normal 5 8 16 2 2 2" xfId="37610"/>
    <cellStyle name="Normal 5 8 16 2 3" xfId="37611"/>
    <cellStyle name="Normal 5 8 16 2 4" xfId="37612"/>
    <cellStyle name="Normal 5 8 16 3" xfId="37613"/>
    <cellStyle name="Normal 5 8 16 3 2" xfId="37614"/>
    <cellStyle name="Normal 5 8 16 4" xfId="37615"/>
    <cellStyle name="Normal 5 8 16 5" xfId="37616"/>
    <cellStyle name="Normal 5 8 17" xfId="37617"/>
    <cellStyle name="Normal 5 8 18" xfId="37618"/>
    <cellStyle name="Normal 5 8 19" xfId="37619"/>
    <cellStyle name="Normal 5 8 2" xfId="37620"/>
    <cellStyle name="Normal 5 8 2 2" xfId="37621"/>
    <cellStyle name="Normal 5 8 2 2 2" xfId="37622"/>
    <cellStyle name="Normal 5 8 2 2 3" xfId="37623"/>
    <cellStyle name="Normal 5 8 2 2 4" xfId="37624"/>
    <cellStyle name="Normal 5 8 2 3" xfId="37625"/>
    <cellStyle name="Normal 5 8 2 4" xfId="37626"/>
    <cellStyle name="Normal 5 8 2 5" xfId="37627"/>
    <cellStyle name="Normal 5 8 2 6" xfId="37628"/>
    <cellStyle name="Normal 5 8 2 7" xfId="37629"/>
    <cellStyle name="Normal 5 8 20" xfId="37630"/>
    <cellStyle name="Normal 5 8 20 2" xfId="37631"/>
    <cellStyle name="Normal 5 8 21" xfId="37632"/>
    <cellStyle name="Normal 5 8 22" xfId="37633"/>
    <cellStyle name="Normal 5 8 23" xfId="37634"/>
    <cellStyle name="Normal 5 8 3" xfId="37635"/>
    <cellStyle name="Normal 5 8 3 2" xfId="37636"/>
    <cellStyle name="Normal 5 8 3 2 2" xfId="37637"/>
    <cellStyle name="Normal 5 8 3 2 3" xfId="37638"/>
    <cellStyle name="Normal 5 8 3 2 4" xfId="37639"/>
    <cellStyle name="Normal 5 8 3 3" xfId="37640"/>
    <cellStyle name="Normal 5 8 3 4" xfId="37641"/>
    <cellStyle name="Normal 5 8 3 5" xfId="37642"/>
    <cellStyle name="Normal 5 8 3 6" xfId="37643"/>
    <cellStyle name="Normal 5 8 4" xfId="37644"/>
    <cellStyle name="Normal 5 8 4 2" xfId="37645"/>
    <cellStyle name="Normal 5 8 4 2 2" xfId="37646"/>
    <cellStyle name="Normal 5 8 4 2 3" xfId="37647"/>
    <cellStyle name="Normal 5 8 4 2 4" xfId="37648"/>
    <cellStyle name="Normal 5 8 4 3" xfId="37649"/>
    <cellStyle name="Normal 5 8 4 4" xfId="37650"/>
    <cellStyle name="Normal 5 8 4 5" xfId="37651"/>
    <cellStyle name="Normal 5 8 4 6" xfId="37652"/>
    <cellStyle name="Normal 5 8 5" xfId="37653"/>
    <cellStyle name="Normal 5 8 5 2" xfId="37654"/>
    <cellStyle name="Normal 5 8 5 2 2" xfId="37655"/>
    <cellStyle name="Normal 5 8 5 2 3" xfId="37656"/>
    <cellStyle name="Normal 5 8 5 2 4" xfId="37657"/>
    <cellStyle name="Normal 5 8 5 3" xfId="37658"/>
    <cellStyle name="Normal 5 8 5 4" xfId="37659"/>
    <cellStyle name="Normal 5 8 5 5" xfId="37660"/>
    <cellStyle name="Normal 5 8 5 6" xfId="37661"/>
    <cellStyle name="Normal 5 8 6" xfId="37662"/>
    <cellStyle name="Normal 5 8 6 2" xfId="37663"/>
    <cellStyle name="Normal 5 8 6 2 2" xfId="37664"/>
    <cellStyle name="Normal 5 8 6 2 3" xfId="37665"/>
    <cellStyle name="Normal 5 8 6 2 4" xfId="37666"/>
    <cellStyle name="Normal 5 8 6 3" xfId="37667"/>
    <cellStyle name="Normal 5 8 6 4" xfId="37668"/>
    <cellStyle name="Normal 5 8 6 5" xfId="37669"/>
    <cellStyle name="Normal 5 8 6 6" xfId="37670"/>
    <cellStyle name="Normal 5 8 7" xfId="37671"/>
    <cellStyle name="Normal 5 8 7 2" xfId="37672"/>
    <cellStyle name="Normal 5 8 7 2 2" xfId="37673"/>
    <cellStyle name="Normal 5 8 7 2 3" xfId="37674"/>
    <cellStyle name="Normal 5 8 7 2 4" xfId="37675"/>
    <cellStyle name="Normal 5 8 7 3" xfId="37676"/>
    <cellStyle name="Normal 5 8 7 4" xfId="37677"/>
    <cellStyle name="Normal 5 8 7 5" xfId="37678"/>
    <cellStyle name="Normal 5 8 7 6" xfId="37679"/>
    <cellStyle name="Normal 5 8 8" xfId="37680"/>
    <cellStyle name="Normal 5 8 8 2" xfId="37681"/>
    <cellStyle name="Normal 5 8 8 2 2" xfId="37682"/>
    <cellStyle name="Normal 5 8 8 2 3" xfId="37683"/>
    <cellStyle name="Normal 5 8 8 2 4" xfId="37684"/>
    <cellStyle name="Normal 5 8 8 3" xfId="37685"/>
    <cellStyle name="Normal 5 8 8 4" xfId="37686"/>
    <cellStyle name="Normal 5 8 8 5" xfId="37687"/>
    <cellStyle name="Normal 5 8 8 6" xfId="37688"/>
    <cellStyle name="Normal 5 8 9" xfId="37689"/>
    <cellStyle name="Normal 5 8 9 2" xfId="37690"/>
    <cellStyle name="Normal 5 8 9 2 2" xfId="37691"/>
    <cellStyle name="Normal 5 8 9 2 3" xfId="37692"/>
    <cellStyle name="Normal 5 8 9 2 4" xfId="37693"/>
    <cellStyle name="Normal 5 8 9 3" xfId="37694"/>
    <cellStyle name="Normal 5 8 9 4" xfId="37695"/>
    <cellStyle name="Normal 5 8 9 5" xfId="37696"/>
    <cellStyle name="Normal 5 8 9 6" xfId="37697"/>
    <cellStyle name="Normal 5 9" xfId="37698"/>
    <cellStyle name="Normal 5 9 10" xfId="37699"/>
    <cellStyle name="Normal 5 9 10 2" xfId="37700"/>
    <cellStyle name="Normal 5 9 10 2 2" xfId="37701"/>
    <cellStyle name="Normal 5 9 10 2 3" xfId="37702"/>
    <cellStyle name="Normal 5 9 10 2 4" xfId="37703"/>
    <cellStyle name="Normal 5 9 10 3" xfId="37704"/>
    <cellStyle name="Normal 5 9 10 4" xfId="37705"/>
    <cellStyle name="Normal 5 9 10 5" xfId="37706"/>
    <cellStyle name="Normal 5 9 10 6" xfId="37707"/>
    <cellStyle name="Normal 5 9 11" xfId="37708"/>
    <cellStyle name="Normal 5 9 11 2" xfId="37709"/>
    <cellStyle name="Normal 5 9 11 2 2" xfId="37710"/>
    <cellStyle name="Normal 5 9 11 2 3" xfId="37711"/>
    <cellStyle name="Normal 5 9 11 2 4" xfId="37712"/>
    <cellStyle name="Normal 5 9 11 3" xfId="37713"/>
    <cellStyle name="Normal 5 9 11 4" xfId="37714"/>
    <cellStyle name="Normal 5 9 11 5" xfId="37715"/>
    <cellStyle name="Normal 5 9 11 6" xfId="37716"/>
    <cellStyle name="Normal 5 9 12" xfId="37717"/>
    <cellStyle name="Normal 5 9 12 2" xfId="37718"/>
    <cellStyle name="Normal 5 9 12 2 2" xfId="37719"/>
    <cellStyle name="Normal 5 9 12 2 3" xfId="37720"/>
    <cellStyle name="Normal 5 9 12 2 4" xfId="37721"/>
    <cellStyle name="Normal 5 9 12 3" xfId="37722"/>
    <cellStyle name="Normal 5 9 12 4" xfId="37723"/>
    <cellStyle name="Normal 5 9 12 5" xfId="37724"/>
    <cellStyle name="Normal 5 9 12 6" xfId="37725"/>
    <cellStyle name="Normal 5 9 13" xfId="37726"/>
    <cellStyle name="Normal 5 9 13 2" xfId="37727"/>
    <cellStyle name="Normal 5 9 13 2 2" xfId="37728"/>
    <cellStyle name="Normal 5 9 13 2 2 2" xfId="37729"/>
    <cellStyle name="Normal 5 9 13 2 2 2 2" xfId="37730"/>
    <cellStyle name="Normal 5 9 13 2 2 2 2 2" xfId="37731"/>
    <cellStyle name="Normal 5 9 13 2 2 2 3" xfId="37732"/>
    <cellStyle name="Normal 5 9 13 2 2 2 4" xfId="37733"/>
    <cellStyle name="Normal 5 9 13 2 2 3" xfId="37734"/>
    <cellStyle name="Normal 5 9 13 2 2 3 2" xfId="37735"/>
    <cellStyle name="Normal 5 9 13 2 2 4" xfId="37736"/>
    <cellStyle name="Normal 5 9 13 2 2 5" xfId="37737"/>
    <cellStyle name="Normal 5 9 13 2 3" xfId="37738"/>
    <cellStyle name="Normal 5 9 13 2 3 2" xfId="37739"/>
    <cellStyle name="Normal 5 9 13 2 3 2 2" xfId="37740"/>
    <cellStyle name="Normal 5 9 13 2 3 3" xfId="37741"/>
    <cellStyle name="Normal 5 9 13 2 3 4" xfId="37742"/>
    <cellStyle name="Normal 5 9 13 2 4" xfId="37743"/>
    <cellStyle name="Normal 5 9 13 2 4 2" xfId="37744"/>
    <cellStyle name="Normal 5 9 13 2 5" xfId="37745"/>
    <cellStyle name="Normal 5 9 13 2 5 2" xfId="37746"/>
    <cellStyle name="Normal 5 9 13 2 6" xfId="37747"/>
    <cellStyle name="Normal 5 9 13 3" xfId="37748"/>
    <cellStyle name="Normal 5 9 13 3 2" xfId="37749"/>
    <cellStyle name="Normal 5 9 13 3 2 2" xfId="37750"/>
    <cellStyle name="Normal 5 9 13 3 2 2 2" xfId="37751"/>
    <cellStyle name="Normal 5 9 13 3 2 3" xfId="37752"/>
    <cellStyle name="Normal 5 9 13 3 2 4" xfId="37753"/>
    <cellStyle name="Normal 5 9 13 3 3" xfId="37754"/>
    <cellStyle name="Normal 5 9 13 3 3 2" xfId="37755"/>
    <cellStyle name="Normal 5 9 13 3 4" xfId="37756"/>
    <cellStyle name="Normal 5 9 13 3 5" xfId="37757"/>
    <cellStyle name="Normal 5 9 13 4" xfId="37758"/>
    <cellStyle name="Normal 5 9 13 4 2" xfId="37759"/>
    <cellStyle name="Normal 5 9 13 4 2 2" xfId="37760"/>
    <cellStyle name="Normal 5 9 13 4 3" xfId="37761"/>
    <cellStyle name="Normal 5 9 13 4 4" xfId="37762"/>
    <cellStyle name="Normal 5 9 13 5" xfId="37763"/>
    <cellStyle name="Normal 5 9 13 5 2" xfId="37764"/>
    <cellStyle name="Normal 5 9 13 5 3" xfId="37765"/>
    <cellStyle name="Normal 5 9 13 5 4" xfId="37766"/>
    <cellStyle name="Normal 5 9 13 6" xfId="37767"/>
    <cellStyle name="Normal 5 9 13 6 2" xfId="37768"/>
    <cellStyle name="Normal 5 9 13 7" xfId="37769"/>
    <cellStyle name="Normal 5 9 13 8" xfId="37770"/>
    <cellStyle name="Normal 5 9 14" xfId="37771"/>
    <cellStyle name="Normal 5 9 15" xfId="37772"/>
    <cellStyle name="Normal 5 9 16" xfId="37773"/>
    <cellStyle name="Normal 5 9 16 2" xfId="37774"/>
    <cellStyle name="Normal 5 9 16 2 2" xfId="37775"/>
    <cellStyle name="Normal 5 9 16 2 2 2" xfId="37776"/>
    <cellStyle name="Normal 5 9 16 2 3" xfId="37777"/>
    <cellStyle name="Normal 5 9 16 2 4" xfId="37778"/>
    <cellStyle name="Normal 5 9 16 3" xfId="37779"/>
    <cellStyle name="Normal 5 9 16 3 2" xfId="37780"/>
    <cellStyle name="Normal 5 9 16 4" xfId="37781"/>
    <cellStyle name="Normal 5 9 16 5" xfId="37782"/>
    <cellStyle name="Normal 5 9 17" xfId="37783"/>
    <cellStyle name="Normal 5 9 18" xfId="37784"/>
    <cellStyle name="Normal 5 9 19" xfId="37785"/>
    <cellStyle name="Normal 5 9 2" xfId="37786"/>
    <cellStyle name="Normal 5 9 2 2" xfId="37787"/>
    <cellStyle name="Normal 5 9 2 2 2" xfId="37788"/>
    <cellStyle name="Normal 5 9 2 2 3" xfId="37789"/>
    <cellStyle name="Normal 5 9 2 2 4" xfId="37790"/>
    <cellStyle name="Normal 5 9 2 3" xfId="37791"/>
    <cellStyle name="Normal 5 9 2 4" xfId="37792"/>
    <cellStyle name="Normal 5 9 2 5" xfId="37793"/>
    <cellStyle name="Normal 5 9 2 6" xfId="37794"/>
    <cellStyle name="Normal 5 9 2 7" xfId="37795"/>
    <cellStyle name="Normal 5 9 20" xfId="37796"/>
    <cellStyle name="Normal 5 9 20 2" xfId="37797"/>
    <cellStyle name="Normal 5 9 21" xfId="37798"/>
    <cellStyle name="Normal 5 9 22" xfId="37799"/>
    <cellStyle name="Normal 5 9 23" xfId="37800"/>
    <cellStyle name="Normal 5 9 3" xfId="37801"/>
    <cellStyle name="Normal 5 9 3 2" xfId="37802"/>
    <cellStyle name="Normal 5 9 3 2 2" xfId="37803"/>
    <cellStyle name="Normal 5 9 3 2 3" xfId="37804"/>
    <cellStyle name="Normal 5 9 3 2 4" xfId="37805"/>
    <cellStyle name="Normal 5 9 3 3" xfId="37806"/>
    <cellStyle name="Normal 5 9 3 4" xfId="37807"/>
    <cellStyle name="Normal 5 9 3 5" xfId="37808"/>
    <cellStyle name="Normal 5 9 3 6" xfId="37809"/>
    <cellStyle name="Normal 5 9 4" xfId="37810"/>
    <cellStyle name="Normal 5 9 4 2" xfId="37811"/>
    <cellStyle name="Normal 5 9 4 2 2" xfId="37812"/>
    <cellStyle name="Normal 5 9 4 2 3" xfId="37813"/>
    <cellStyle name="Normal 5 9 4 2 4" xfId="37814"/>
    <cellStyle name="Normal 5 9 4 3" xfId="37815"/>
    <cellStyle name="Normal 5 9 4 4" xfId="37816"/>
    <cellStyle name="Normal 5 9 4 5" xfId="37817"/>
    <cellStyle name="Normal 5 9 4 6" xfId="37818"/>
    <cellStyle name="Normal 5 9 5" xfId="37819"/>
    <cellStyle name="Normal 5 9 5 2" xfId="37820"/>
    <cellStyle name="Normal 5 9 5 2 2" xfId="37821"/>
    <cellStyle name="Normal 5 9 5 2 3" xfId="37822"/>
    <cellStyle name="Normal 5 9 5 2 4" xfId="37823"/>
    <cellStyle name="Normal 5 9 5 3" xfId="37824"/>
    <cellStyle name="Normal 5 9 5 4" xfId="37825"/>
    <cellStyle name="Normal 5 9 5 5" xfId="37826"/>
    <cellStyle name="Normal 5 9 5 6" xfId="37827"/>
    <cellStyle name="Normal 5 9 6" xfId="37828"/>
    <cellStyle name="Normal 5 9 6 2" xfId="37829"/>
    <cellStyle name="Normal 5 9 6 2 2" xfId="37830"/>
    <cellStyle name="Normal 5 9 6 2 3" xfId="37831"/>
    <cellStyle name="Normal 5 9 6 2 4" xfId="37832"/>
    <cellStyle name="Normal 5 9 6 3" xfId="37833"/>
    <cellStyle name="Normal 5 9 6 4" xfId="37834"/>
    <cellStyle name="Normal 5 9 6 5" xfId="37835"/>
    <cellStyle name="Normal 5 9 6 6" xfId="37836"/>
    <cellStyle name="Normal 5 9 7" xfId="37837"/>
    <cellStyle name="Normal 5 9 7 2" xfId="37838"/>
    <cellStyle name="Normal 5 9 7 2 2" xfId="37839"/>
    <cellStyle name="Normal 5 9 7 2 3" xfId="37840"/>
    <cellStyle name="Normal 5 9 7 2 4" xfId="37841"/>
    <cellStyle name="Normal 5 9 7 3" xfId="37842"/>
    <cellStyle name="Normal 5 9 7 4" xfId="37843"/>
    <cellStyle name="Normal 5 9 7 5" xfId="37844"/>
    <cellStyle name="Normal 5 9 7 6" xfId="37845"/>
    <cellStyle name="Normal 5 9 8" xfId="37846"/>
    <cellStyle name="Normal 5 9 8 2" xfId="37847"/>
    <cellStyle name="Normal 5 9 8 2 2" xfId="37848"/>
    <cellStyle name="Normal 5 9 8 2 3" xfId="37849"/>
    <cellStyle name="Normal 5 9 8 2 4" xfId="37850"/>
    <cellStyle name="Normal 5 9 8 3" xfId="37851"/>
    <cellStyle name="Normal 5 9 8 4" xfId="37852"/>
    <cellStyle name="Normal 5 9 8 5" xfId="37853"/>
    <cellStyle name="Normal 5 9 8 6" xfId="37854"/>
    <cellStyle name="Normal 5 9 9" xfId="37855"/>
    <cellStyle name="Normal 5 9 9 2" xfId="37856"/>
    <cellStyle name="Normal 5 9 9 2 2" xfId="37857"/>
    <cellStyle name="Normal 5 9 9 2 3" xfId="37858"/>
    <cellStyle name="Normal 5 9 9 2 4" xfId="37859"/>
    <cellStyle name="Normal 5 9 9 3" xfId="37860"/>
    <cellStyle name="Normal 5 9 9 4" xfId="37861"/>
    <cellStyle name="Normal 5 9 9 5" xfId="37862"/>
    <cellStyle name="Normal 5 9 9 6" xfId="37863"/>
    <cellStyle name="Normal 5_Atmos Rebuttal Analyses" xfId="37864"/>
    <cellStyle name="Normal 50" xfId="37865"/>
    <cellStyle name="Normal 50 10" xfId="37866"/>
    <cellStyle name="Normal 50 10 2" xfId="37867"/>
    <cellStyle name="Normal 50 10 2 2" xfId="37868"/>
    <cellStyle name="Normal 50 10 2 3" xfId="37869"/>
    <cellStyle name="Normal 50 10 2 4" xfId="37870"/>
    <cellStyle name="Normal 50 10 3" xfId="37871"/>
    <cellStyle name="Normal 50 10 4" xfId="37872"/>
    <cellStyle name="Normal 50 10 5" xfId="37873"/>
    <cellStyle name="Normal 50 10 6" xfId="37874"/>
    <cellStyle name="Normal 50 11" xfId="37875"/>
    <cellStyle name="Normal 50 11 2" xfId="37876"/>
    <cellStyle name="Normal 50 11 2 2" xfId="37877"/>
    <cellStyle name="Normal 50 11 2 2 2" xfId="37878"/>
    <cellStyle name="Normal 50 11 2 2 2 2" xfId="37879"/>
    <cellStyle name="Normal 50 11 2 2 2 2 2" xfId="37880"/>
    <cellStyle name="Normal 50 11 2 2 2 3" xfId="37881"/>
    <cellStyle name="Normal 50 11 2 2 2 4" xfId="37882"/>
    <cellStyle name="Normal 50 11 2 2 3" xfId="37883"/>
    <cellStyle name="Normal 50 11 2 2 3 2" xfId="37884"/>
    <cellStyle name="Normal 50 11 2 2 4" xfId="37885"/>
    <cellStyle name="Normal 50 11 2 2 5" xfId="37886"/>
    <cellStyle name="Normal 50 11 2 3" xfId="37887"/>
    <cellStyle name="Normal 50 11 2 3 2" xfId="37888"/>
    <cellStyle name="Normal 50 11 2 3 2 2" xfId="37889"/>
    <cellStyle name="Normal 50 11 2 3 3" xfId="37890"/>
    <cellStyle name="Normal 50 11 2 3 4" xfId="37891"/>
    <cellStyle name="Normal 50 11 2 4" xfId="37892"/>
    <cellStyle name="Normal 50 11 2 4 2" xfId="37893"/>
    <cellStyle name="Normal 50 11 2 5" xfId="37894"/>
    <cellStyle name="Normal 50 11 2 5 2" xfId="37895"/>
    <cellStyle name="Normal 50 11 2 6" xfId="37896"/>
    <cellStyle name="Normal 50 11 3" xfId="37897"/>
    <cellStyle name="Normal 50 11 3 2" xfId="37898"/>
    <cellStyle name="Normal 50 11 3 2 2" xfId="37899"/>
    <cellStyle name="Normal 50 11 3 2 2 2" xfId="37900"/>
    <cellStyle name="Normal 50 11 3 2 3" xfId="37901"/>
    <cellStyle name="Normal 50 11 3 2 4" xfId="37902"/>
    <cellStyle name="Normal 50 11 3 3" xfId="37903"/>
    <cellStyle name="Normal 50 11 3 3 2" xfId="37904"/>
    <cellStyle name="Normal 50 11 3 4" xfId="37905"/>
    <cellStyle name="Normal 50 11 3 5" xfId="37906"/>
    <cellStyle name="Normal 50 11 4" xfId="37907"/>
    <cellStyle name="Normal 50 11 4 2" xfId="37908"/>
    <cellStyle name="Normal 50 11 4 2 2" xfId="37909"/>
    <cellStyle name="Normal 50 11 4 3" xfId="37910"/>
    <cellStyle name="Normal 50 11 4 4" xfId="37911"/>
    <cellStyle name="Normal 50 11 5" xfId="37912"/>
    <cellStyle name="Normal 50 11 5 2" xfId="37913"/>
    <cellStyle name="Normal 50 11 6" xfId="37914"/>
    <cellStyle name="Normal 50 11 6 2" xfId="37915"/>
    <cellStyle name="Normal 50 11 7" xfId="37916"/>
    <cellStyle name="Normal 50 12" xfId="37917"/>
    <cellStyle name="Normal 50 12 2" xfId="37918"/>
    <cellStyle name="Normal 50 12 2 2" xfId="37919"/>
    <cellStyle name="Normal 50 12 2 2 2" xfId="37920"/>
    <cellStyle name="Normal 50 12 2 2 2 2" xfId="37921"/>
    <cellStyle name="Normal 50 12 2 2 3" xfId="37922"/>
    <cellStyle name="Normal 50 12 2 2 4" xfId="37923"/>
    <cellStyle name="Normal 50 12 2 3" xfId="37924"/>
    <cellStyle name="Normal 50 12 2 3 2" xfId="37925"/>
    <cellStyle name="Normal 50 12 2 4" xfId="37926"/>
    <cellStyle name="Normal 50 12 2 5" xfId="37927"/>
    <cellStyle name="Normal 50 12 3" xfId="37928"/>
    <cellStyle name="Normal 50 12 3 2" xfId="37929"/>
    <cellStyle name="Normal 50 12 3 2 2" xfId="37930"/>
    <cellStyle name="Normal 50 12 3 3" xfId="37931"/>
    <cellStyle name="Normal 50 12 3 4" xfId="37932"/>
    <cellStyle name="Normal 50 12 4" xfId="37933"/>
    <cellStyle name="Normal 50 12 4 2" xfId="37934"/>
    <cellStyle name="Normal 50 12 5" xfId="37935"/>
    <cellStyle name="Normal 50 12 5 2" xfId="37936"/>
    <cellStyle name="Normal 50 12 6" xfId="37937"/>
    <cellStyle name="Normal 50 13" xfId="37938"/>
    <cellStyle name="Normal 50 13 2" xfId="37939"/>
    <cellStyle name="Normal 50 13 2 2" xfId="37940"/>
    <cellStyle name="Normal 50 13 2 2 2" xfId="37941"/>
    <cellStyle name="Normal 50 13 2 3" xfId="37942"/>
    <cellStyle name="Normal 50 13 2 4" xfId="37943"/>
    <cellStyle name="Normal 50 13 3" xfId="37944"/>
    <cellStyle name="Normal 50 13 3 2" xfId="37945"/>
    <cellStyle name="Normal 50 13 4" xfId="37946"/>
    <cellStyle name="Normal 50 13 5" xfId="37947"/>
    <cellStyle name="Normal 50 14" xfId="37948"/>
    <cellStyle name="Normal 50 14 2" xfId="37949"/>
    <cellStyle name="Normal 50 14 2 2" xfId="37950"/>
    <cellStyle name="Normal 50 14 3" xfId="37951"/>
    <cellStyle name="Normal 50 14 4" xfId="37952"/>
    <cellStyle name="Normal 50 15" xfId="37953"/>
    <cellStyle name="Normal 50 15 2" xfId="37954"/>
    <cellStyle name="Normal 50 15 3" xfId="37955"/>
    <cellStyle name="Normal 50 15 4" xfId="37956"/>
    <cellStyle name="Normal 50 16" xfId="37957"/>
    <cellStyle name="Normal 50 16 2" xfId="37958"/>
    <cellStyle name="Normal 50 17" xfId="37959"/>
    <cellStyle name="Normal 50 18" xfId="37960"/>
    <cellStyle name="Normal 50 19" xfId="37961"/>
    <cellStyle name="Normal 50 2" xfId="37962"/>
    <cellStyle name="Normal 50 2 2" xfId="37963"/>
    <cellStyle name="Normal 50 2 2 2" xfId="37964"/>
    <cellStyle name="Normal 50 2 2 2 2" xfId="37965"/>
    <cellStyle name="Normal 50 2 2 3" xfId="37966"/>
    <cellStyle name="Normal 50 2 2 4" xfId="37967"/>
    <cellStyle name="Normal 50 2 3" xfId="37968"/>
    <cellStyle name="Normal 50 2 3 2" xfId="37969"/>
    <cellStyle name="Normal 50 2 4" xfId="37970"/>
    <cellStyle name="Normal 50 2 5" xfId="37971"/>
    <cellStyle name="Normal 50 2 6" xfId="37972"/>
    <cellStyle name="Normal 50 2 7" xfId="37973"/>
    <cellStyle name="Normal 50 3" xfId="37974"/>
    <cellStyle name="Normal 50 3 2" xfId="37975"/>
    <cellStyle name="Normal 50 3 2 2" xfId="37976"/>
    <cellStyle name="Normal 50 3 2 3" xfId="37977"/>
    <cellStyle name="Normal 50 3 2 4" xfId="37978"/>
    <cellStyle name="Normal 50 3 3" xfId="37979"/>
    <cellStyle name="Normal 50 3 4" xfId="37980"/>
    <cellStyle name="Normal 50 3 5" xfId="37981"/>
    <cellStyle name="Normal 50 3 6" xfId="37982"/>
    <cellStyle name="Normal 50 4" xfId="37983"/>
    <cellStyle name="Normal 50 4 2" xfId="37984"/>
    <cellStyle name="Normal 50 4 2 2" xfId="37985"/>
    <cellStyle name="Normal 50 4 2 3" xfId="37986"/>
    <cellStyle name="Normal 50 4 2 4" xfId="37987"/>
    <cellStyle name="Normal 50 4 3" xfId="37988"/>
    <cellStyle name="Normal 50 4 4" xfId="37989"/>
    <cellStyle name="Normal 50 4 5" xfId="37990"/>
    <cellStyle name="Normal 50 4 6" xfId="37991"/>
    <cellStyle name="Normal 50 5" xfId="37992"/>
    <cellStyle name="Normal 50 5 2" xfId="37993"/>
    <cellStyle name="Normal 50 5 2 2" xfId="37994"/>
    <cellStyle name="Normal 50 5 2 3" xfId="37995"/>
    <cellStyle name="Normal 50 5 2 4" xfId="37996"/>
    <cellStyle name="Normal 50 5 3" xfId="37997"/>
    <cellStyle name="Normal 50 5 4" xfId="37998"/>
    <cellStyle name="Normal 50 5 5" xfId="37999"/>
    <cellStyle name="Normal 50 5 6" xfId="38000"/>
    <cellStyle name="Normal 50 6" xfId="38001"/>
    <cellStyle name="Normal 50 6 2" xfId="38002"/>
    <cellStyle name="Normal 50 6 2 2" xfId="38003"/>
    <cellStyle name="Normal 50 6 2 3" xfId="38004"/>
    <cellStyle name="Normal 50 6 2 4" xfId="38005"/>
    <cellStyle name="Normal 50 6 3" xfId="38006"/>
    <cellStyle name="Normal 50 6 4" xfId="38007"/>
    <cellStyle name="Normal 50 6 5" xfId="38008"/>
    <cellStyle name="Normal 50 6 6" xfId="38009"/>
    <cellStyle name="Normal 50 7" xfId="38010"/>
    <cellStyle name="Normal 50 7 2" xfId="38011"/>
    <cellStyle name="Normal 50 7 2 2" xfId="38012"/>
    <cellStyle name="Normal 50 7 2 3" xfId="38013"/>
    <cellStyle name="Normal 50 7 2 4" xfId="38014"/>
    <cellStyle name="Normal 50 7 3" xfId="38015"/>
    <cellStyle name="Normal 50 7 4" xfId="38016"/>
    <cellStyle name="Normal 50 7 5" xfId="38017"/>
    <cellStyle name="Normal 50 7 6" xfId="38018"/>
    <cellStyle name="Normal 50 8" xfId="38019"/>
    <cellStyle name="Normal 50 8 2" xfId="38020"/>
    <cellStyle name="Normal 50 8 2 2" xfId="38021"/>
    <cellStyle name="Normal 50 8 2 3" xfId="38022"/>
    <cellStyle name="Normal 50 8 2 4" xfId="38023"/>
    <cellStyle name="Normal 50 8 3" xfId="38024"/>
    <cellStyle name="Normal 50 8 4" xfId="38025"/>
    <cellStyle name="Normal 50 8 5" xfId="38026"/>
    <cellStyle name="Normal 50 8 6" xfId="38027"/>
    <cellStyle name="Normal 50 9" xfId="38028"/>
    <cellStyle name="Normal 50 9 2" xfId="38029"/>
    <cellStyle name="Normal 50 9 2 2" xfId="38030"/>
    <cellStyle name="Normal 50 9 2 3" xfId="38031"/>
    <cellStyle name="Normal 50 9 2 4" xfId="38032"/>
    <cellStyle name="Normal 50 9 3" xfId="38033"/>
    <cellStyle name="Normal 50 9 4" xfId="38034"/>
    <cellStyle name="Normal 50 9 5" xfId="38035"/>
    <cellStyle name="Normal 50 9 6" xfId="38036"/>
    <cellStyle name="Normal 51" xfId="38037"/>
    <cellStyle name="Normal 51 2" xfId="38038"/>
    <cellStyle name="Normal 51 2 2" xfId="38039"/>
    <cellStyle name="Normal 51 2 2 2" xfId="38040"/>
    <cellStyle name="Normal 51 2 2 2 2" xfId="38041"/>
    <cellStyle name="Normal 51 2 2 3" xfId="38042"/>
    <cellStyle name="Normal 51 2 3" xfId="38043"/>
    <cellStyle name="Normal 51 2 3 2" xfId="38044"/>
    <cellStyle name="Normal 51 2 4" xfId="38045"/>
    <cellStyle name="Normal 51 3" xfId="38046"/>
    <cellStyle name="Normal 51 3 2" xfId="38047"/>
    <cellStyle name="Normal 51 3 2 2" xfId="38048"/>
    <cellStyle name="Normal 51 3 3" xfId="38049"/>
    <cellStyle name="Normal 51 4" xfId="38050"/>
    <cellStyle name="Normal 51 4 2" xfId="38051"/>
    <cellStyle name="Normal 51 4 2 2" xfId="38052"/>
    <cellStyle name="Normal 51 4 3" xfId="38053"/>
    <cellStyle name="Normal 51 5" xfId="38054"/>
    <cellStyle name="Normal 51 5 2" xfId="38055"/>
    <cellStyle name="Normal 51 6" xfId="38056"/>
    <cellStyle name="Normal 52" xfId="38057"/>
    <cellStyle name="Normal 52 2" xfId="38058"/>
    <cellStyle name="Normal 52 2 2" xfId="38059"/>
    <cellStyle name="Normal 52 2 2 2" xfId="38060"/>
    <cellStyle name="Normal 52 2 2 2 2" xfId="38061"/>
    <cellStyle name="Normal 52 2 2 3" xfId="38062"/>
    <cellStyle name="Normal 52 2 3" xfId="38063"/>
    <cellStyle name="Normal 52 2 3 2" xfId="38064"/>
    <cellStyle name="Normal 52 2 4" xfId="38065"/>
    <cellStyle name="Normal 52 3" xfId="38066"/>
    <cellStyle name="Normal 52 3 2" xfId="38067"/>
    <cellStyle name="Normal 52 3 2 2" xfId="38068"/>
    <cellStyle name="Normal 52 3 3" xfId="38069"/>
    <cellStyle name="Normal 52 4" xfId="38070"/>
    <cellStyle name="Normal 52 4 2" xfId="38071"/>
    <cellStyle name="Normal 52 4 2 2" xfId="38072"/>
    <cellStyle name="Normal 52 4 3" xfId="38073"/>
    <cellStyle name="Normal 52 5" xfId="38074"/>
    <cellStyle name="Normal 52 5 2" xfId="38075"/>
    <cellStyle name="Normal 52 6" xfId="38076"/>
    <cellStyle name="Normal 53" xfId="38077"/>
    <cellStyle name="Normal 53 2" xfId="38078"/>
    <cellStyle name="Normal 53 2 2" xfId="38079"/>
    <cellStyle name="Normal 53 2 2 2" xfId="38080"/>
    <cellStyle name="Normal 53 2 2 2 2" xfId="38081"/>
    <cellStyle name="Normal 53 2 2 3" xfId="38082"/>
    <cellStyle name="Normal 53 2 3" xfId="38083"/>
    <cellStyle name="Normal 53 2 3 2" xfId="38084"/>
    <cellStyle name="Normal 53 2 4" xfId="38085"/>
    <cellStyle name="Normal 53 3" xfId="38086"/>
    <cellStyle name="Normal 53 3 2" xfId="38087"/>
    <cellStyle name="Normal 53 3 2 2" xfId="38088"/>
    <cellStyle name="Normal 53 3 3" xfId="38089"/>
    <cellStyle name="Normal 53 4" xfId="38090"/>
    <cellStyle name="Normal 53 4 2" xfId="38091"/>
    <cellStyle name="Normal 53 5" xfId="38092"/>
    <cellStyle name="Normal 54" xfId="38093"/>
    <cellStyle name="Normal 54 2" xfId="38094"/>
    <cellStyle name="Normal 54 2 2" xfId="38095"/>
    <cellStyle name="Normal 54 2 2 2" xfId="38096"/>
    <cellStyle name="Normal 54 2 2 2 2" xfId="38097"/>
    <cellStyle name="Normal 54 2 2 3" xfId="38098"/>
    <cellStyle name="Normal 54 2 3" xfId="38099"/>
    <cellStyle name="Normal 54 2 3 2" xfId="38100"/>
    <cellStyle name="Normal 54 2 4" xfId="38101"/>
    <cellStyle name="Normal 54 3" xfId="38102"/>
    <cellStyle name="Normal 54 3 2" xfId="38103"/>
    <cellStyle name="Normal 54 3 2 2" xfId="38104"/>
    <cellStyle name="Normal 54 3 3" xfId="38105"/>
    <cellStyle name="Normal 54 4" xfId="38106"/>
    <cellStyle name="Normal 54 4 2" xfId="38107"/>
    <cellStyle name="Normal 54 5" xfId="38108"/>
    <cellStyle name="Normal 55" xfId="38109"/>
    <cellStyle name="Normal 55 2" xfId="38110"/>
    <cellStyle name="Normal 55 2 2" xfId="38111"/>
    <cellStyle name="Normal 55 2 2 2" xfId="38112"/>
    <cellStyle name="Normal 55 2 2 2 2" xfId="38113"/>
    <cellStyle name="Normal 55 2 2 3" xfId="38114"/>
    <cellStyle name="Normal 55 2 3" xfId="38115"/>
    <cellStyle name="Normal 55 2 3 2" xfId="38116"/>
    <cellStyle name="Normal 55 2 4" xfId="38117"/>
    <cellStyle name="Normal 55 3" xfId="38118"/>
    <cellStyle name="Normal 55 3 2" xfId="38119"/>
    <cellStyle name="Normal 55 3 2 2" xfId="38120"/>
    <cellStyle name="Normal 55 3 3" xfId="38121"/>
    <cellStyle name="Normal 55 4" xfId="38122"/>
    <cellStyle name="Normal 55 4 2" xfId="38123"/>
    <cellStyle name="Normal 55 5" xfId="38124"/>
    <cellStyle name="Normal 56" xfId="38125"/>
    <cellStyle name="Normal 56 2" xfId="38126"/>
    <cellStyle name="Normal 56 2 2" xfId="38127"/>
    <cellStyle name="Normal 56 2 2 2" xfId="38128"/>
    <cellStyle name="Normal 56 2 2 2 2" xfId="38129"/>
    <cellStyle name="Normal 56 2 2 3" xfId="38130"/>
    <cellStyle name="Normal 56 2 3" xfId="38131"/>
    <cellStyle name="Normal 56 2 3 2" xfId="38132"/>
    <cellStyle name="Normal 56 2 4" xfId="38133"/>
    <cellStyle name="Normal 56 3" xfId="38134"/>
    <cellStyle name="Normal 56 3 2" xfId="38135"/>
    <cellStyle name="Normal 56 3 2 2" xfId="38136"/>
    <cellStyle name="Normal 56 3 3" xfId="38137"/>
    <cellStyle name="Normal 56 4" xfId="38138"/>
    <cellStyle name="Normal 56 4 2" xfId="38139"/>
    <cellStyle name="Normal 56 5" xfId="38140"/>
    <cellStyle name="Normal 57" xfId="38141"/>
    <cellStyle name="Normal 57 2" xfId="38142"/>
    <cellStyle name="Normal 57 2 2" xfId="38143"/>
    <cellStyle name="Normal 57 2 2 2" xfId="38144"/>
    <cellStyle name="Normal 57 2 2 2 2" xfId="38145"/>
    <cellStyle name="Normal 57 2 2 3" xfId="38146"/>
    <cellStyle name="Normal 57 2 3" xfId="38147"/>
    <cellStyle name="Normal 57 2 3 2" xfId="38148"/>
    <cellStyle name="Normal 57 2 4" xfId="38149"/>
    <cellStyle name="Normal 57 3" xfId="38150"/>
    <cellStyle name="Normal 57 3 2" xfId="38151"/>
    <cellStyle name="Normal 57 3 2 2" xfId="38152"/>
    <cellStyle name="Normal 57 3 3" xfId="38153"/>
    <cellStyle name="Normal 57 4" xfId="38154"/>
    <cellStyle name="Normal 57 4 2" xfId="38155"/>
    <cellStyle name="Normal 57 5" xfId="38156"/>
    <cellStyle name="Normal 58" xfId="38157"/>
    <cellStyle name="Normal 58 2" xfId="38158"/>
    <cellStyle name="Normal 58 2 2" xfId="38159"/>
    <cellStyle name="Normal 58 2 2 2" xfId="38160"/>
    <cellStyle name="Normal 58 2 2 2 2" xfId="38161"/>
    <cellStyle name="Normal 58 2 2 3" xfId="38162"/>
    <cellStyle name="Normal 58 2 3" xfId="38163"/>
    <cellStyle name="Normal 58 2 3 2" xfId="38164"/>
    <cellStyle name="Normal 58 2 4" xfId="38165"/>
    <cellStyle name="Normal 58 3" xfId="38166"/>
    <cellStyle name="Normal 58 3 2" xfId="38167"/>
    <cellStyle name="Normal 58 3 2 2" xfId="38168"/>
    <cellStyle name="Normal 58 3 3" xfId="38169"/>
    <cellStyle name="Normal 58 4" xfId="38170"/>
    <cellStyle name="Normal 58 4 2" xfId="38171"/>
    <cellStyle name="Normal 58 5" xfId="38172"/>
    <cellStyle name="Normal 59" xfId="38173"/>
    <cellStyle name="Normal 59 2" xfId="38174"/>
    <cellStyle name="Normal 59 2 2" xfId="38175"/>
    <cellStyle name="Normal 59 2 2 2" xfId="38176"/>
    <cellStyle name="Normal 59 2 2 2 2" xfId="38177"/>
    <cellStyle name="Normal 59 2 2 3" xfId="38178"/>
    <cellStyle name="Normal 59 2 3" xfId="38179"/>
    <cellStyle name="Normal 59 2 3 2" xfId="38180"/>
    <cellStyle name="Normal 59 2 4" xfId="38181"/>
    <cellStyle name="Normal 59 3" xfId="38182"/>
    <cellStyle name="Normal 59 3 2" xfId="38183"/>
    <cellStyle name="Normal 59 3 2 2" xfId="38184"/>
    <cellStyle name="Normal 59 3 3" xfId="38185"/>
    <cellStyle name="Normal 59 4" xfId="38186"/>
    <cellStyle name="Normal 59 4 2" xfId="38187"/>
    <cellStyle name="Normal 59 5" xfId="38188"/>
    <cellStyle name="Normal 6" xfId="38189"/>
    <cellStyle name="Normal 6 10" xfId="38190"/>
    <cellStyle name="Normal 6 10 10" xfId="38191"/>
    <cellStyle name="Normal 6 10 10 2" xfId="38192"/>
    <cellStyle name="Normal 6 10 10 2 2" xfId="38193"/>
    <cellStyle name="Normal 6 10 10 2 3" xfId="38194"/>
    <cellStyle name="Normal 6 10 10 2 4" xfId="38195"/>
    <cellStyle name="Normal 6 10 10 3" xfId="38196"/>
    <cellStyle name="Normal 6 10 10 4" xfId="38197"/>
    <cellStyle name="Normal 6 10 10 5" xfId="38198"/>
    <cellStyle name="Normal 6 10 10 6" xfId="38199"/>
    <cellStyle name="Normal 6 10 11" xfId="38200"/>
    <cellStyle name="Normal 6 10 12" xfId="38201"/>
    <cellStyle name="Normal 6 10 12 2" xfId="38202"/>
    <cellStyle name="Normal 6 10 12 2 2" xfId="38203"/>
    <cellStyle name="Normal 6 10 12 2 3" xfId="38204"/>
    <cellStyle name="Normal 6 10 12 2 4" xfId="38205"/>
    <cellStyle name="Normal 6 10 12 3" xfId="38206"/>
    <cellStyle name="Normal 6 10 12 4" xfId="38207"/>
    <cellStyle name="Normal 6 10 12 5" xfId="38208"/>
    <cellStyle name="Normal 6 10 13" xfId="38209"/>
    <cellStyle name="Normal 6 10 14" xfId="38210"/>
    <cellStyle name="Normal 6 10 2" xfId="38211"/>
    <cellStyle name="Normal 6 10 2 2" xfId="38212"/>
    <cellStyle name="Normal 6 10 2 2 2" xfId="38213"/>
    <cellStyle name="Normal 6 10 2 2 2 2" xfId="38214"/>
    <cellStyle name="Normal 6 10 2 2 2 3" xfId="38215"/>
    <cellStyle name="Normal 6 10 2 2 2 4" xfId="38216"/>
    <cellStyle name="Normal 6 10 2 2 3" xfId="38217"/>
    <cellStyle name="Normal 6 10 2 2 4" xfId="38218"/>
    <cellStyle name="Normal 6 10 2 2 5" xfId="38219"/>
    <cellStyle name="Normal 6 10 2 3" xfId="38220"/>
    <cellStyle name="Normal 6 10 2 4" xfId="38221"/>
    <cellStyle name="Normal 6 10 2 5" xfId="38222"/>
    <cellStyle name="Normal 6 10 2 6" xfId="38223"/>
    <cellStyle name="Normal 6 10 2 7" xfId="38224"/>
    <cellStyle name="Normal 6 10 3" xfId="38225"/>
    <cellStyle name="Normal 6 10 3 2" xfId="38226"/>
    <cellStyle name="Normal 6 10 3 2 2" xfId="38227"/>
    <cellStyle name="Normal 6 10 3 2 3" xfId="38228"/>
    <cellStyle name="Normal 6 10 3 2 4" xfId="38229"/>
    <cellStyle name="Normal 6 10 3 3" xfId="38230"/>
    <cellStyle name="Normal 6 10 3 4" xfId="38231"/>
    <cellStyle name="Normal 6 10 3 5" xfId="38232"/>
    <cellStyle name="Normal 6 10 3 6" xfId="38233"/>
    <cellStyle name="Normal 6 10 4" xfId="38234"/>
    <cellStyle name="Normal 6 10 4 2" xfId="38235"/>
    <cellStyle name="Normal 6 10 4 2 2" xfId="38236"/>
    <cellStyle name="Normal 6 10 4 2 3" xfId="38237"/>
    <cellStyle name="Normal 6 10 4 2 4" xfId="38238"/>
    <cellStyle name="Normal 6 10 4 3" xfId="38239"/>
    <cellStyle name="Normal 6 10 4 4" xfId="38240"/>
    <cellStyle name="Normal 6 10 4 5" xfId="38241"/>
    <cellStyle name="Normal 6 10 4 6" xfId="38242"/>
    <cellStyle name="Normal 6 10 5" xfId="38243"/>
    <cellStyle name="Normal 6 10 5 2" xfId="38244"/>
    <cellStyle name="Normal 6 10 5 2 2" xfId="38245"/>
    <cellStyle name="Normal 6 10 5 2 3" xfId="38246"/>
    <cellStyle name="Normal 6 10 5 2 4" xfId="38247"/>
    <cellStyle name="Normal 6 10 5 3" xfId="38248"/>
    <cellStyle name="Normal 6 10 5 4" xfId="38249"/>
    <cellStyle name="Normal 6 10 5 5" xfId="38250"/>
    <cellStyle name="Normal 6 10 5 6" xfId="38251"/>
    <cellStyle name="Normal 6 10 6" xfId="38252"/>
    <cellStyle name="Normal 6 10 6 2" xfId="38253"/>
    <cellStyle name="Normal 6 10 6 2 2" xfId="38254"/>
    <cellStyle name="Normal 6 10 6 2 3" xfId="38255"/>
    <cellStyle name="Normal 6 10 6 2 4" xfId="38256"/>
    <cellStyle name="Normal 6 10 6 3" xfId="38257"/>
    <cellStyle name="Normal 6 10 6 4" xfId="38258"/>
    <cellStyle name="Normal 6 10 6 5" xfId="38259"/>
    <cellStyle name="Normal 6 10 6 6" xfId="38260"/>
    <cellStyle name="Normal 6 10 7" xfId="38261"/>
    <cellStyle name="Normal 6 10 7 2" xfId="38262"/>
    <cellStyle name="Normal 6 10 7 2 2" xfId="38263"/>
    <cellStyle name="Normal 6 10 7 2 3" xfId="38264"/>
    <cellStyle name="Normal 6 10 7 2 4" xfId="38265"/>
    <cellStyle name="Normal 6 10 7 3" xfId="38266"/>
    <cellStyle name="Normal 6 10 7 4" xfId="38267"/>
    <cellStyle name="Normal 6 10 7 5" xfId="38268"/>
    <cellStyle name="Normal 6 10 7 6" xfId="38269"/>
    <cellStyle name="Normal 6 10 8" xfId="38270"/>
    <cellStyle name="Normal 6 10 8 2" xfId="38271"/>
    <cellStyle name="Normal 6 10 8 2 2" xfId="38272"/>
    <cellStyle name="Normal 6 10 8 2 3" xfId="38273"/>
    <cellStyle name="Normal 6 10 8 2 4" xfId="38274"/>
    <cellStyle name="Normal 6 10 8 3" xfId="38275"/>
    <cellStyle name="Normal 6 10 8 4" xfId="38276"/>
    <cellStyle name="Normal 6 10 8 5" xfId="38277"/>
    <cellStyle name="Normal 6 10 8 6" xfId="38278"/>
    <cellStyle name="Normal 6 10 9" xfId="38279"/>
    <cellStyle name="Normal 6 10 9 2" xfId="38280"/>
    <cellStyle name="Normal 6 10 9 2 2" xfId="38281"/>
    <cellStyle name="Normal 6 10 9 2 3" xfId="38282"/>
    <cellStyle name="Normal 6 10 9 2 4" xfId="38283"/>
    <cellStyle name="Normal 6 10 9 3" xfId="38284"/>
    <cellStyle name="Normal 6 10 9 4" xfId="38285"/>
    <cellStyle name="Normal 6 10 9 5" xfId="38286"/>
    <cellStyle name="Normal 6 10 9 6" xfId="38287"/>
    <cellStyle name="Normal 6 11" xfId="38288"/>
    <cellStyle name="Normal 6 11 2" xfId="38289"/>
    <cellStyle name="Normal 6 11 3" xfId="38290"/>
    <cellStyle name="Normal 6 11 4" xfId="38291"/>
    <cellStyle name="Normal 6 11 5" xfId="38292"/>
    <cellStyle name="Normal 6 12" xfId="38293"/>
    <cellStyle name="Normal 6 12 2" xfId="38294"/>
    <cellStyle name="Normal 6 12 3" xfId="38295"/>
    <cellStyle name="Normal 6 12 4" xfId="38296"/>
    <cellStyle name="Normal 6 13" xfId="38297"/>
    <cellStyle name="Normal 6 13 2" xfId="38298"/>
    <cellStyle name="Normal 6 13 2 2" xfId="38299"/>
    <cellStyle name="Normal 6 13 2 3" xfId="38300"/>
    <cellStyle name="Normal 6 13 2 4" xfId="38301"/>
    <cellStyle name="Normal 6 13 3" xfId="38302"/>
    <cellStyle name="Normal 6 13 4" xfId="38303"/>
    <cellStyle name="Normal 6 13 5" xfId="38304"/>
    <cellStyle name="Normal 6 13 6" xfId="38305"/>
    <cellStyle name="Normal 6 14" xfId="38306"/>
    <cellStyle name="Normal 6 14 2" xfId="38307"/>
    <cellStyle name="Normal 6 14 2 2" xfId="38308"/>
    <cellStyle name="Normal 6 14 2 3" xfId="38309"/>
    <cellStyle name="Normal 6 14 2 4" xfId="38310"/>
    <cellStyle name="Normal 6 14 3" xfId="38311"/>
    <cellStyle name="Normal 6 14 4" xfId="38312"/>
    <cellStyle name="Normal 6 14 5" xfId="38313"/>
    <cellStyle name="Normal 6 14 6" xfId="38314"/>
    <cellStyle name="Normal 6 15" xfId="38315"/>
    <cellStyle name="Normal 6 15 2" xfId="38316"/>
    <cellStyle name="Normal 6 15 2 2" xfId="38317"/>
    <cellStyle name="Normal 6 15 2 3" xfId="38318"/>
    <cellStyle name="Normal 6 15 2 4" xfId="38319"/>
    <cellStyle name="Normal 6 15 3" xfId="38320"/>
    <cellStyle name="Normal 6 15 4" xfId="38321"/>
    <cellStyle name="Normal 6 15 5" xfId="38322"/>
    <cellStyle name="Normal 6 15 6" xfId="38323"/>
    <cellStyle name="Normal 6 16" xfId="38324"/>
    <cellStyle name="Normal 6 16 2" xfId="38325"/>
    <cellStyle name="Normal 6 16 2 2" xfId="38326"/>
    <cellStyle name="Normal 6 16 2 3" xfId="38327"/>
    <cellStyle name="Normal 6 16 2 4" xfId="38328"/>
    <cellStyle name="Normal 6 16 3" xfId="38329"/>
    <cellStyle name="Normal 6 16 4" xfId="38330"/>
    <cellStyle name="Normal 6 16 5" xfId="38331"/>
    <cellStyle name="Normal 6 16 6" xfId="38332"/>
    <cellStyle name="Normal 6 17" xfId="38333"/>
    <cellStyle name="Normal 6 17 2" xfId="38334"/>
    <cellStyle name="Normal 6 17 2 2" xfId="38335"/>
    <cellStyle name="Normal 6 17 2 3" xfId="38336"/>
    <cellStyle name="Normal 6 17 2 4" xfId="38337"/>
    <cellStyle name="Normal 6 17 3" xfId="38338"/>
    <cellStyle name="Normal 6 17 4" xfId="38339"/>
    <cellStyle name="Normal 6 17 5" xfId="38340"/>
    <cellStyle name="Normal 6 17 6" xfId="38341"/>
    <cellStyle name="Normal 6 18" xfId="38342"/>
    <cellStyle name="Normal 6 18 2" xfId="38343"/>
    <cellStyle name="Normal 6 18 2 2" xfId="38344"/>
    <cellStyle name="Normal 6 18 2 3" xfId="38345"/>
    <cellStyle name="Normal 6 18 2 4" xfId="38346"/>
    <cellStyle name="Normal 6 18 3" xfId="38347"/>
    <cellStyle name="Normal 6 18 4" xfId="38348"/>
    <cellStyle name="Normal 6 18 5" xfId="38349"/>
    <cellStyle name="Normal 6 18 6" xfId="38350"/>
    <cellStyle name="Normal 6 19" xfId="38351"/>
    <cellStyle name="Normal 6 19 2" xfId="38352"/>
    <cellStyle name="Normal 6 19 2 2" xfId="38353"/>
    <cellStyle name="Normal 6 19 2 3" xfId="38354"/>
    <cellStyle name="Normal 6 19 2 4" xfId="38355"/>
    <cellStyle name="Normal 6 19 3" xfId="38356"/>
    <cellStyle name="Normal 6 19 4" xfId="38357"/>
    <cellStyle name="Normal 6 19 5" xfId="38358"/>
    <cellStyle name="Normal 6 19 6" xfId="38359"/>
    <cellStyle name="Normal 6 2" xfId="38360"/>
    <cellStyle name="Normal 6 2 10" xfId="38361"/>
    <cellStyle name="Normal 6 2 10 2" xfId="38362"/>
    <cellStyle name="Normal 6 2 10 2 2" xfId="38363"/>
    <cellStyle name="Normal 6 2 10 2 3" xfId="38364"/>
    <cellStyle name="Normal 6 2 10 2 4" xfId="38365"/>
    <cellStyle name="Normal 6 2 10 3" xfId="38366"/>
    <cellStyle name="Normal 6 2 10 4" xfId="38367"/>
    <cellStyle name="Normal 6 2 10 5" xfId="38368"/>
    <cellStyle name="Normal 6 2 10 6" xfId="38369"/>
    <cellStyle name="Normal 6 2 11" xfId="38370"/>
    <cellStyle name="Normal 6 2 11 2" xfId="38371"/>
    <cellStyle name="Normal 6 2 11 2 2" xfId="38372"/>
    <cellStyle name="Normal 6 2 11 2 3" xfId="38373"/>
    <cellStyle name="Normal 6 2 11 2 4" xfId="38374"/>
    <cellStyle name="Normal 6 2 11 3" xfId="38375"/>
    <cellStyle name="Normal 6 2 11 4" xfId="38376"/>
    <cellStyle name="Normal 6 2 11 5" xfId="38377"/>
    <cellStyle name="Normal 6 2 11 6" xfId="38378"/>
    <cellStyle name="Normal 6 2 12" xfId="38379"/>
    <cellStyle name="Normal 6 2 12 2" xfId="38380"/>
    <cellStyle name="Normal 6 2 12 2 2" xfId="38381"/>
    <cellStyle name="Normal 6 2 12 2 3" xfId="38382"/>
    <cellStyle name="Normal 6 2 12 2 4" xfId="38383"/>
    <cellStyle name="Normal 6 2 12 3" xfId="38384"/>
    <cellStyle name="Normal 6 2 12 4" xfId="38385"/>
    <cellStyle name="Normal 6 2 12 5" xfId="38386"/>
    <cellStyle name="Normal 6 2 12 6" xfId="38387"/>
    <cellStyle name="Normal 6 2 13" xfId="38388"/>
    <cellStyle name="Normal 6 2 13 2" xfId="38389"/>
    <cellStyle name="Normal 6 2 13 2 2" xfId="38390"/>
    <cellStyle name="Normal 6 2 13 2 2 2" xfId="38391"/>
    <cellStyle name="Normal 6 2 13 2 2 2 2" xfId="38392"/>
    <cellStyle name="Normal 6 2 13 2 2 2 2 2" xfId="38393"/>
    <cellStyle name="Normal 6 2 13 2 2 2 3" xfId="38394"/>
    <cellStyle name="Normal 6 2 13 2 2 2 4" xfId="38395"/>
    <cellStyle name="Normal 6 2 13 2 2 3" xfId="38396"/>
    <cellStyle name="Normal 6 2 13 2 2 3 2" xfId="38397"/>
    <cellStyle name="Normal 6 2 13 2 2 4" xfId="38398"/>
    <cellStyle name="Normal 6 2 13 2 2 5" xfId="38399"/>
    <cellStyle name="Normal 6 2 13 2 3" xfId="38400"/>
    <cellStyle name="Normal 6 2 13 2 3 2" xfId="38401"/>
    <cellStyle name="Normal 6 2 13 2 3 2 2" xfId="38402"/>
    <cellStyle name="Normal 6 2 13 2 3 3" xfId="38403"/>
    <cellStyle name="Normal 6 2 13 2 3 4" xfId="38404"/>
    <cellStyle name="Normal 6 2 13 2 4" xfId="38405"/>
    <cellStyle name="Normal 6 2 13 2 4 2" xfId="38406"/>
    <cellStyle name="Normal 6 2 13 2 5" xfId="38407"/>
    <cellStyle name="Normal 6 2 13 2 5 2" xfId="38408"/>
    <cellStyle name="Normal 6 2 13 2 6" xfId="38409"/>
    <cellStyle name="Normal 6 2 13 3" xfId="38410"/>
    <cellStyle name="Normal 6 2 13 3 2" xfId="38411"/>
    <cellStyle name="Normal 6 2 13 3 2 2" xfId="38412"/>
    <cellStyle name="Normal 6 2 13 3 2 2 2" xfId="38413"/>
    <cellStyle name="Normal 6 2 13 3 2 3" xfId="38414"/>
    <cellStyle name="Normal 6 2 13 3 2 4" xfId="38415"/>
    <cellStyle name="Normal 6 2 13 3 3" xfId="38416"/>
    <cellStyle name="Normal 6 2 13 3 3 2" xfId="38417"/>
    <cellStyle name="Normal 6 2 13 3 4" xfId="38418"/>
    <cellStyle name="Normal 6 2 13 3 5" xfId="38419"/>
    <cellStyle name="Normal 6 2 13 4" xfId="38420"/>
    <cellStyle name="Normal 6 2 13 4 2" xfId="38421"/>
    <cellStyle name="Normal 6 2 13 4 2 2" xfId="38422"/>
    <cellStyle name="Normal 6 2 13 4 3" xfId="38423"/>
    <cellStyle name="Normal 6 2 13 4 4" xfId="38424"/>
    <cellStyle name="Normal 6 2 13 5" xfId="38425"/>
    <cellStyle name="Normal 6 2 13 5 2" xfId="38426"/>
    <cellStyle name="Normal 6 2 13 5 3" xfId="38427"/>
    <cellStyle name="Normal 6 2 13 5 4" xfId="38428"/>
    <cellStyle name="Normal 6 2 13 6" xfId="38429"/>
    <cellStyle name="Normal 6 2 13 6 2" xfId="38430"/>
    <cellStyle name="Normal 6 2 13 7" xfId="38431"/>
    <cellStyle name="Normal 6 2 13 8" xfId="38432"/>
    <cellStyle name="Normal 6 2 14" xfId="38433"/>
    <cellStyle name="Normal 6 2 15" xfId="38434"/>
    <cellStyle name="Normal 6 2 16" xfId="38435"/>
    <cellStyle name="Normal 6 2 16 2" xfId="38436"/>
    <cellStyle name="Normal 6 2 16 2 2" xfId="38437"/>
    <cellStyle name="Normal 6 2 16 2 2 2" xfId="38438"/>
    <cellStyle name="Normal 6 2 16 2 3" xfId="38439"/>
    <cellStyle name="Normal 6 2 16 2 4" xfId="38440"/>
    <cellStyle name="Normal 6 2 16 3" xfId="38441"/>
    <cellStyle name="Normal 6 2 16 3 2" xfId="38442"/>
    <cellStyle name="Normal 6 2 16 4" xfId="38443"/>
    <cellStyle name="Normal 6 2 16 5" xfId="38444"/>
    <cellStyle name="Normal 6 2 17" xfId="38445"/>
    <cellStyle name="Normal 6 2 18" xfId="38446"/>
    <cellStyle name="Normal 6 2 19" xfId="38447"/>
    <cellStyle name="Normal 6 2 2" xfId="38448"/>
    <cellStyle name="Normal 6 2 2 2" xfId="38449"/>
    <cellStyle name="Normal 6 2 2 2 2" xfId="38450"/>
    <cellStyle name="Normal 6 2 2 2 3" xfId="38451"/>
    <cellStyle name="Normal 6 2 2 2 4" xfId="38452"/>
    <cellStyle name="Normal 6 2 2 3" xfId="38453"/>
    <cellStyle name="Normal 6 2 2 4" xfId="38454"/>
    <cellStyle name="Normal 6 2 2 5" xfId="38455"/>
    <cellStyle name="Normal 6 2 2 6" xfId="38456"/>
    <cellStyle name="Normal 6 2 2 7" xfId="38457"/>
    <cellStyle name="Normal 6 2 2 8" xfId="38458"/>
    <cellStyle name="Normal 6 2 20" xfId="38459"/>
    <cellStyle name="Normal 6 2 20 2" xfId="38460"/>
    <cellStyle name="Normal 6 2 21" xfId="38461"/>
    <cellStyle name="Normal 6 2 22" xfId="38462"/>
    <cellStyle name="Normal 6 2 23" xfId="38463"/>
    <cellStyle name="Normal 6 2 24" xfId="38464"/>
    <cellStyle name="Normal 6 2 25" xfId="38465"/>
    <cellStyle name="Normal 6 2 26" xfId="38466"/>
    <cellStyle name="Normal 6 2 27" xfId="38467"/>
    <cellStyle name="Normal 6 2 3" xfId="38468"/>
    <cellStyle name="Normal 6 2 3 2" xfId="38469"/>
    <cellStyle name="Normal 6 2 3 2 2" xfId="38470"/>
    <cellStyle name="Normal 6 2 3 2 3" xfId="38471"/>
    <cellStyle name="Normal 6 2 3 2 4" xfId="38472"/>
    <cellStyle name="Normal 6 2 3 3" xfId="38473"/>
    <cellStyle name="Normal 6 2 3 4" xfId="38474"/>
    <cellStyle name="Normal 6 2 3 5" xfId="38475"/>
    <cellStyle name="Normal 6 2 3 6" xfId="38476"/>
    <cellStyle name="Normal 6 2 4" xfId="38477"/>
    <cellStyle name="Normal 6 2 4 2" xfId="38478"/>
    <cellStyle name="Normal 6 2 4 2 2" xfId="38479"/>
    <cellStyle name="Normal 6 2 4 2 3" xfId="38480"/>
    <cellStyle name="Normal 6 2 4 2 4" xfId="38481"/>
    <cellStyle name="Normal 6 2 4 3" xfId="38482"/>
    <cellStyle name="Normal 6 2 4 4" xfId="38483"/>
    <cellStyle name="Normal 6 2 4 5" xfId="38484"/>
    <cellStyle name="Normal 6 2 4 6" xfId="38485"/>
    <cellStyle name="Normal 6 2 5" xfId="38486"/>
    <cellStyle name="Normal 6 2 5 2" xfId="38487"/>
    <cellStyle name="Normal 6 2 5 2 2" xfId="38488"/>
    <cellStyle name="Normal 6 2 5 2 3" xfId="38489"/>
    <cellStyle name="Normal 6 2 5 2 4" xfId="38490"/>
    <cellStyle name="Normal 6 2 5 3" xfId="38491"/>
    <cellStyle name="Normal 6 2 5 4" xfId="38492"/>
    <cellStyle name="Normal 6 2 5 5" xfId="38493"/>
    <cellStyle name="Normal 6 2 5 6" xfId="38494"/>
    <cellStyle name="Normal 6 2 6" xfId="38495"/>
    <cellStyle name="Normal 6 2 6 2" xfId="38496"/>
    <cellStyle name="Normal 6 2 6 2 2" xfId="38497"/>
    <cellStyle name="Normal 6 2 6 2 3" xfId="38498"/>
    <cellStyle name="Normal 6 2 6 2 4" xfId="38499"/>
    <cellStyle name="Normal 6 2 6 3" xfId="38500"/>
    <cellStyle name="Normal 6 2 6 4" xfId="38501"/>
    <cellStyle name="Normal 6 2 6 5" xfId="38502"/>
    <cellStyle name="Normal 6 2 6 6" xfId="38503"/>
    <cellStyle name="Normal 6 2 7" xfId="38504"/>
    <cellStyle name="Normal 6 2 7 2" xfId="38505"/>
    <cellStyle name="Normal 6 2 7 2 2" xfId="38506"/>
    <cellStyle name="Normal 6 2 7 2 3" xfId="38507"/>
    <cellStyle name="Normal 6 2 7 2 4" xfId="38508"/>
    <cellStyle name="Normal 6 2 7 3" xfId="38509"/>
    <cellStyle name="Normal 6 2 7 4" xfId="38510"/>
    <cellStyle name="Normal 6 2 7 5" xfId="38511"/>
    <cellStyle name="Normal 6 2 7 6" xfId="38512"/>
    <cellStyle name="Normal 6 2 8" xfId="38513"/>
    <cellStyle name="Normal 6 2 8 2" xfId="38514"/>
    <cellStyle name="Normal 6 2 8 2 2" xfId="38515"/>
    <cellStyle name="Normal 6 2 8 2 3" xfId="38516"/>
    <cellStyle name="Normal 6 2 8 2 4" xfId="38517"/>
    <cellStyle name="Normal 6 2 8 3" xfId="38518"/>
    <cellStyle name="Normal 6 2 8 4" xfId="38519"/>
    <cellStyle name="Normal 6 2 8 5" xfId="38520"/>
    <cellStyle name="Normal 6 2 8 6" xfId="38521"/>
    <cellStyle name="Normal 6 2 9" xfId="38522"/>
    <cellStyle name="Normal 6 2 9 2" xfId="38523"/>
    <cellStyle name="Normal 6 2 9 2 2" xfId="38524"/>
    <cellStyle name="Normal 6 2 9 2 3" xfId="38525"/>
    <cellStyle name="Normal 6 2 9 2 4" xfId="38526"/>
    <cellStyle name="Normal 6 2 9 3" xfId="38527"/>
    <cellStyle name="Normal 6 2 9 4" xfId="38528"/>
    <cellStyle name="Normal 6 2 9 5" xfId="38529"/>
    <cellStyle name="Normal 6 2 9 6" xfId="38530"/>
    <cellStyle name="Normal 6 2_Sheet1" xfId="38531"/>
    <cellStyle name="Normal 6 20" xfId="38532"/>
    <cellStyle name="Normal 6 20 2" xfId="38533"/>
    <cellStyle name="Normal 6 20 2 2" xfId="38534"/>
    <cellStyle name="Normal 6 20 2 3" xfId="38535"/>
    <cellStyle name="Normal 6 20 2 4" xfId="38536"/>
    <cellStyle name="Normal 6 20 3" xfId="38537"/>
    <cellStyle name="Normal 6 20 4" xfId="38538"/>
    <cellStyle name="Normal 6 20 5" xfId="38539"/>
    <cellStyle name="Normal 6 20 6" xfId="38540"/>
    <cellStyle name="Normal 6 21" xfId="38541"/>
    <cellStyle name="Normal 6 21 2" xfId="38542"/>
    <cellStyle name="Normal 6 21 2 2" xfId="38543"/>
    <cellStyle name="Normal 6 21 2 3" xfId="38544"/>
    <cellStyle name="Normal 6 21 2 4" xfId="38545"/>
    <cellStyle name="Normal 6 21 3" xfId="38546"/>
    <cellStyle name="Normal 6 21 4" xfId="38547"/>
    <cellStyle name="Normal 6 21 5" xfId="38548"/>
    <cellStyle name="Normal 6 21 6" xfId="38549"/>
    <cellStyle name="Normal 6 22" xfId="38550"/>
    <cellStyle name="Normal 6 22 2" xfId="38551"/>
    <cellStyle name="Normal 6 22 2 2" xfId="38552"/>
    <cellStyle name="Normal 6 22 2 3" xfId="38553"/>
    <cellStyle name="Normal 6 22 2 4" xfId="38554"/>
    <cellStyle name="Normal 6 22 3" xfId="38555"/>
    <cellStyle name="Normal 6 22 4" xfId="38556"/>
    <cellStyle name="Normal 6 22 5" xfId="38557"/>
    <cellStyle name="Normal 6 22 6" xfId="38558"/>
    <cellStyle name="Normal 6 23" xfId="38559"/>
    <cellStyle name="Normal 6 23 2" xfId="38560"/>
    <cellStyle name="Normal 6 23 2 2" xfId="38561"/>
    <cellStyle name="Normal 6 23 2 3" xfId="38562"/>
    <cellStyle name="Normal 6 23 2 4" xfId="38563"/>
    <cellStyle name="Normal 6 23 3" xfId="38564"/>
    <cellStyle name="Normal 6 23 4" xfId="38565"/>
    <cellStyle name="Normal 6 23 5" xfId="38566"/>
    <cellStyle name="Normal 6 23 6" xfId="38567"/>
    <cellStyle name="Normal 6 24" xfId="38568"/>
    <cellStyle name="Normal 6 24 10" xfId="38569"/>
    <cellStyle name="Normal 6 24 11" xfId="38570"/>
    <cellStyle name="Normal 6 24 2" xfId="38571"/>
    <cellStyle name="Normal 6 24 2 2" xfId="38572"/>
    <cellStyle name="Normal 6 24 2 2 2" xfId="38573"/>
    <cellStyle name="Normal 6 24 2 2 2 2" xfId="38574"/>
    <cellStyle name="Normal 6 24 2 2 2 2 2" xfId="38575"/>
    <cellStyle name="Normal 6 24 2 2 2 2 2 2" xfId="38576"/>
    <cellStyle name="Normal 6 24 2 2 2 2 2 2 2" xfId="38577"/>
    <cellStyle name="Normal 6 24 2 2 2 2 2 3" xfId="38578"/>
    <cellStyle name="Normal 6 24 2 2 2 2 2 4" xfId="38579"/>
    <cellStyle name="Normal 6 24 2 2 2 2 3" xfId="38580"/>
    <cellStyle name="Normal 6 24 2 2 2 2 3 2" xfId="38581"/>
    <cellStyle name="Normal 6 24 2 2 2 2 4" xfId="38582"/>
    <cellStyle name="Normal 6 24 2 2 2 2 5" xfId="38583"/>
    <cellStyle name="Normal 6 24 2 2 2 3" xfId="38584"/>
    <cellStyle name="Normal 6 24 2 2 2 3 2" xfId="38585"/>
    <cellStyle name="Normal 6 24 2 2 2 3 2 2" xfId="38586"/>
    <cellStyle name="Normal 6 24 2 2 2 3 3" xfId="38587"/>
    <cellStyle name="Normal 6 24 2 2 2 3 4" xfId="38588"/>
    <cellStyle name="Normal 6 24 2 2 2 4" xfId="38589"/>
    <cellStyle name="Normal 6 24 2 2 2 4 2" xfId="38590"/>
    <cellStyle name="Normal 6 24 2 2 2 5" xfId="38591"/>
    <cellStyle name="Normal 6 24 2 2 2 5 2" xfId="38592"/>
    <cellStyle name="Normal 6 24 2 2 2 6" xfId="38593"/>
    <cellStyle name="Normal 6 24 2 2 3" xfId="38594"/>
    <cellStyle name="Normal 6 24 2 2 3 2" xfId="38595"/>
    <cellStyle name="Normal 6 24 2 2 3 2 2" xfId="38596"/>
    <cellStyle name="Normal 6 24 2 2 3 2 2 2" xfId="38597"/>
    <cellStyle name="Normal 6 24 2 2 3 2 3" xfId="38598"/>
    <cellStyle name="Normal 6 24 2 2 3 2 4" xfId="38599"/>
    <cellStyle name="Normal 6 24 2 2 3 3" xfId="38600"/>
    <cellStyle name="Normal 6 24 2 2 3 3 2" xfId="38601"/>
    <cellStyle name="Normal 6 24 2 2 3 4" xfId="38602"/>
    <cellStyle name="Normal 6 24 2 2 3 5" xfId="38603"/>
    <cellStyle name="Normal 6 24 2 2 4" xfId="38604"/>
    <cellStyle name="Normal 6 24 2 2 4 2" xfId="38605"/>
    <cellStyle name="Normal 6 24 2 2 4 2 2" xfId="38606"/>
    <cellStyle name="Normal 6 24 2 2 4 3" xfId="38607"/>
    <cellStyle name="Normal 6 24 2 2 4 4" xfId="38608"/>
    <cellStyle name="Normal 6 24 2 2 5" xfId="38609"/>
    <cellStyle name="Normal 6 24 2 2 5 2" xfId="38610"/>
    <cellStyle name="Normal 6 24 2 2 5 3" xfId="38611"/>
    <cellStyle name="Normal 6 24 2 2 5 4" xfId="38612"/>
    <cellStyle name="Normal 6 24 2 2 6" xfId="38613"/>
    <cellStyle name="Normal 6 24 2 2 6 2" xfId="38614"/>
    <cellStyle name="Normal 6 24 2 2 7" xfId="38615"/>
    <cellStyle name="Normal 6 24 2 2 8" xfId="38616"/>
    <cellStyle name="Normal 6 24 2 3" xfId="38617"/>
    <cellStyle name="Normal 6 24 2 3 2" xfId="38618"/>
    <cellStyle name="Normal 6 24 2 3 2 2" xfId="38619"/>
    <cellStyle name="Normal 6 24 2 3 2 2 2" xfId="38620"/>
    <cellStyle name="Normal 6 24 2 3 2 2 2 2" xfId="38621"/>
    <cellStyle name="Normal 6 24 2 3 2 2 3" xfId="38622"/>
    <cellStyle name="Normal 6 24 2 3 2 2 4" xfId="38623"/>
    <cellStyle name="Normal 6 24 2 3 2 3" xfId="38624"/>
    <cellStyle name="Normal 6 24 2 3 2 3 2" xfId="38625"/>
    <cellStyle name="Normal 6 24 2 3 2 4" xfId="38626"/>
    <cellStyle name="Normal 6 24 2 3 2 5" xfId="38627"/>
    <cellStyle name="Normal 6 24 2 3 3" xfId="38628"/>
    <cellStyle name="Normal 6 24 2 3 3 2" xfId="38629"/>
    <cellStyle name="Normal 6 24 2 3 3 2 2" xfId="38630"/>
    <cellStyle name="Normal 6 24 2 3 3 3" xfId="38631"/>
    <cellStyle name="Normal 6 24 2 3 3 4" xfId="38632"/>
    <cellStyle name="Normal 6 24 2 3 4" xfId="38633"/>
    <cellStyle name="Normal 6 24 2 3 4 2" xfId="38634"/>
    <cellStyle name="Normal 6 24 2 3 4 3" xfId="38635"/>
    <cellStyle name="Normal 6 24 2 3 4 4" xfId="38636"/>
    <cellStyle name="Normal 6 24 2 3 5" xfId="38637"/>
    <cellStyle name="Normal 6 24 2 3 5 2" xfId="38638"/>
    <cellStyle name="Normal 6 24 2 3 6" xfId="38639"/>
    <cellStyle name="Normal 6 24 2 3 7" xfId="38640"/>
    <cellStyle name="Normal 6 24 2 4" xfId="38641"/>
    <cellStyle name="Normal 6 24 2 4 2" xfId="38642"/>
    <cellStyle name="Normal 6 24 2 4 2 2" xfId="38643"/>
    <cellStyle name="Normal 6 24 2 4 2 2 2" xfId="38644"/>
    <cellStyle name="Normal 6 24 2 4 2 3" xfId="38645"/>
    <cellStyle name="Normal 6 24 2 4 2 4" xfId="38646"/>
    <cellStyle name="Normal 6 24 2 4 3" xfId="38647"/>
    <cellStyle name="Normal 6 24 2 4 3 2" xfId="38648"/>
    <cellStyle name="Normal 6 24 2 4 4" xfId="38649"/>
    <cellStyle name="Normal 6 24 2 4 5" xfId="38650"/>
    <cellStyle name="Normal 6 24 2 5" xfId="38651"/>
    <cellStyle name="Normal 6 24 2 5 2" xfId="38652"/>
    <cellStyle name="Normal 6 24 2 5 2 2" xfId="38653"/>
    <cellStyle name="Normal 6 24 2 5 3" xfId="38654"/>
    <cellStyle name="Normal 6 24 2 5 4" xfId="38655"/>
    <cellStyle name="Normal 6 24 2 6" xfId="38656"/>
    <cellStyle name="Normal 6 24 2 6 2" xfId="38657"/>
    <cellStyle name="Normal 6 24 2 6 3" xfId="38658"/>
    <cellStyle name="Normal 6 24 2 6 4" xfId="38659"/>
    <cellStyle name="Normal 6 24 2 7" xfId="38660"/>
    <cellStyle name="Normal 6 24 2 7 2" xfId="38661"/>
    <cellStyle name="Normal 6 24 2 8" xfId="38662"/>
    <cellStyle name="Normal 6 24 2 9" xfId="38663"/>
    <cellStyle name="Normal 6 24 3" xfId="38664"/>
    <cellStyle name="Normal 6 24 3 2" xfId="38665"/>
    <cellStyle name="Normal 6 24 3 2 2" xfId="38666"/>
    <cellStyle name="Normal 6 24 3 2 2 2" xfId="38667"/>
    <cellStyle name="Normal 6 24 3 2 2 2 2" xfId="38668"/>
    <cellStyle name="Normal 6 24 3 2 2 2 2 2" xfId="38669"/>
    <cellStyle name="Normal 6 24 3 2 2 2 2 2 2" xfId="38670"/>
    <cellStyle name="Normal 6 24 3 2 2 2 2 3" xfId="38671"/>
    <cellStyle name="Normal 6 24 3 2 2 2 2 4" xfId="38672"/>
    <cellStyle name="Normal 6 24 3 2 2 2 3" xfId="38673"/>
    <cellStyle name="Normal 6 24 3 2 2 2 3 2" xfId="38674"/>
    <cellStyle name="Normal 6 24 3 2 2 2 4" xfId="38675"/>
    <cellStyle name="Normal 6 24 3 2 2 2 5" xfId="38676"/>
    <cellStyle name="Normal 6 24 3 2 2 3" xfId="38677"/>
    <cellStyle name="Normal 6 24 3 2 2 3 2" xfId="38678"/>
    <cellStyle name="Normal 6 24 3 2 2 3 2 2" xfId="38679"/>
    <cellStyle name="Normal 6 24 3 2 2 3 3" xfId="38680"/>
    <cellStyle name="Normal 6 24 3 2 2 3 4" xfId="38681"/>
    <cellStyle name="Normal 6 24 3 2 2 4" xfId="38682"/>
    <cellStyle name="Normal 6 24 3 2 2 4 2" xfId="38683"/>
    <cellStyle name="Normal 6 24 3 2 2 5" xfId="38684"/>
    <cellStyle name="Normal 6 24 3 2 2 5 2" xfId="38685"/>
    <cellStyle name="Normal 6 24 3 2 2 6" xfId="38686"/>
    <cellStyle name="Normal 6 24 3 2 3" xfId="38687"/>
    <cellStyle name="Normal 6 24 3 2 3 2" xfId="38688"/>
    <cellStyle name="Normal 6 24 3 2 3 2 2" xfId="38689"/>
    <cellStyle name="Normal 6 24 3 2 3 2 2 2" xfId="38690"/>
    <cellStyle name="Normal 6 24 3 2 3 2 3" xfId="38691"/>
    <cellStyle name="Normal 6 24 3 2 3 2 4" xfId="38692"/>
    <cellStyle name="Normal 6 24 3 2 3 3" xfId="38693"/>
    <cellStyle name="Normal 6 24 3 2 3 3 2" xfId="38694"/>
    <cellStyle name="Normal 6 24 3 2 3 4" xfId="38695"/>
    <cellStyle name="Normal 6 24 3 2 3 5" xfId="38696"/>
    <cellStyle name="Normal 6 24 3 2 4" xfId="38697"/>
    <cellStyle name="Normal 6 24 3 2 4 2" xfId="38698"/>
    <cellStyle name="Normal 6 24 3 2 4 2 2" xfId="38699"/>
    <cellStyle name="Normal 6 24 3 2 4 3" xfId="38700"/>
    <cellStyle name="Normal 6 24 3 2 4 4" xfId="38701"/>
    <cellStyle name="Normal 6 24 3 2 5" xfId="38702"/>
    <cellStyle name="Normal 6 24 3 2 5 2" xfId="38703"/>
    <cellStyle name="Normal 6 24 3 2 5 3" xfId="38704"/>
    <cellStyle name="Normal 6 24 3 2 5 4" xfId="38705"/>
    <cellStyle name="Normal 6 24 3 2 6" xfId="38706"/>
    <cellStyle name="Normal 6 24 3 2 6 2" xfId="38707"/>
    <cellStyle name="Normal 6 24 3 2 7" xfId="38708"/>
    <cellStyle name="Normal 6 24 3 2 8" xfId="38709"/>
    <cellStyle name="Normal 6 24 3 3" xfId="38710"/>
    <cellStyle name="Normal 6 24 3 3 2" xfId="38711"/>
    <cellStyle name="Normal 6 24 3 3 2 2" xfId="38712"/>
    <cellStyle name="Normal 6 24 3 3 2 2 2" xfId="38713"/>
    <cellStyle name="Normal 6 24 3 3 2 2 2 2" xfId="38714"/>
    <cellStyle name="Normal 6 24 3 3 2 2 3" xfId="38715"/>
    <cellStyle name="Normal 6 24 3 3 2 2 4" xfId="38716"/>
    <cellStyle name="Normal 6 24 3 3 2 3" xfId="38717"/>
    <cellStyle name="Normal 6 24 3 3 2 3 2" xfId="38718"/>
    <cellStyle name="Normal 6 24 3 3 2 4" xfId="38719"/>
    <cellStyle name="Normal 6 24 3 3 2 5" xfId="38720"/>
    <cellStyle name="Normal 6 24 3 3 3" xfId="38721"/>
    <cellStyle name="Normal 6 24 3 3 3 2" xfId="38722"/>
    <cellStyle name="Normal 6 24 3 3 3 2 2" xfId="38723"/>
    <cellStyle name="Normal 6 24 3 3 3 3" xfId="38724"/>
    <cellStyle name="Normal 6 24 3 3 3 4" xfId="38725"/>
    <cellStyle name="Normal 6 24 3 3 4" xfId="38726"/>
    <cellStyle name="Normal 6 24 3 3 4 2" xfId="38727"/>
    <cellStyle name="Normal 6 24 3 3 4 3" xfId="38728"/>
    <cellStyle name="Normal 6 24 3 3 4 4" xfId="38729"/>
    <cellStyle name="Normal 6 24 3 3 5" xfId="38730"/>
    <cellStyle name="Normal 6 24 3 3 5 2" xfId="38731"/>
    <cellStyle name="Normal 6 24 3 3 6" xfId="38732"/>
    <cellStyle name="Normal 6 24 3 3 7" xfId="38733"/>
    <cellStyle name="Normal 6 24 3 4" xfId="38734"/>
    <cellStyle name="Normal 6 24 3 4 2" xfId="38735"/>
    <cellStyle name="Normal 6 24 3 4 2 2" xfId="38736"/>
    <cellStyle name="Normal 6 24 3 4 2 2 2" xfId="38737"/>
    <cellStyle name="Normal 6 24 3 4 2 3" xfId="38738"/>
    <cellStyle name="Normal 6 24 3 4 2 4" xfId="38739"/>
    <cellStyle name="Normal 6 24 3 4 3" xfId="38740"/>
    <cellStyle name="Normal 6 24 3 4 3 2" xfId="38741"/>
    <cellStyle name="Normal 6 24 3 4 4" xfId="38742"/>
    <cellStyle name="Normal 6 24 3 4 5" xfId="38743"/>
    <cellStyle name="Normal 6 24 3 5" xfId="38744"/>
    <cellStyle name="Normal 6 24 3 5 2" xfId="38745"/>
    <cellStyle name="Normal 6 24 3 5 2 2" xfId="38746"/>
    <cellStyle name="Normal 6 24 3 5 3" xfId="38747"/>
    <cellStyle name="Normal 6 24 3 5 4" xfId="38748"/>
    <cellStyle name="Normal 6 24 3 6" xfId="38749"/>
    <cellStyle name="Normal 6 24 3 6 2" xfId="38750"/>
    <cellStyle name="Normal 6 24 3 6 3" xfId="38751"/>
    <cellStyle name="Normal 6 24 3 6 4" xfId="38752"/>
    <cellStyle name="Normal 6 24 3 7" xfId="38753"/>
    <cellStyle name="Normal 6 24 3 7 2" xfId="38754"/>
    <cellStyle name="Normal 6 24 3 8" xfId="38755"/>
    <cellStyle name="Normal 6 24 3 9" xfId="38756"/>
    <cellStyle name="Normal 6 24 4" xfId="38757"/>
    <cellStyle name="Normal 6 24 4 2" xfId="38758"/>
    <cellStyle name="Normal 6 24 4 2 2" xfId="38759"/>
    <cellStyle name="Normal 6 24 4 2 2 2" xfId="38760"/>
    <cellStyle name="Normal 6 24 4 2 2 2 2" xfId="38761"/>
    <cellStyle name="Normal 6 24 4 2 2 2 2 2" xfId="38762"/>
    <cellStyle name="Normal 6 24 4 2 2 2 3" xfId="38763"/>
    <cellStyle name="Normal 6 24 4 2 2 2 4" xfId="38764"/>
    <cellStyle name="Normal 6 24 4 2 2 3" xfId="38765"/>
    <cellStyle name="Normal 6 24 4 2 2 3 2" xfId="38766"/>
    <cellStyle name="Normal 6 24 4 2 2 4" xfId="38767"/>
    <cellStyle name="Normal 6 24 4 2 2 5" xfId="38768"/>
    <cellStyle name="Normal 6 24 4 2 3" xfId="38769"/>
    <cellStyle name="Normal 6 24 4 2 3 2" xfId="38770"/>
    <cellStyle name="Normal 6 24 4 2 3 2 2" xfId="38771"/>
    <cellStyle name="Normal 6 24 4 2 3 3" xfId="38772"/>
    <cellStyle name="Normal 6 24 4 2 3 4" xfId="38773"/>
    <cellStyle name="Normal 6 24 4 2 4" xfId="38774"/>
    <cellStyle name="Normal 6 24 4 2 4 2" xfId="38775"/>
    <cellStyle name="Normal 6 24 4 2 5" xfId="38776"/>
    <cellStyle name="Normal 6 24 4 2 5 2" xfId="38777"/>
    <cellStyle name="Normal 6 24 4 2 6" xfId="38778"/>
    <cellStyle name="Normal 6 24 4 3" xfId="38779"/>
    <cellStyle name="Normal 6 24 4 3 2" xfId="38780"/>
    <cellStyle name="Normal 6 24 4 3 2 2" xfId="38781"/>
    <cellStyle name="Normal 6 24 4 3 2 2 2" xfId="38782"/>
    <cellStyle name="Normal 6 24 4 3 2 3" xfId="38783"/>
    <cellStyle name="Normal 6 24 4 3 2 4" xfId="38784"/>
    <cellStyle name="Normal 6 24 4 3 3" xfId="38785"/>
    <cellStyle name="Normal 6 24 4 3 3 2" xfId="38786"/>
    <cellStyle name="Normal 6 24 4 3 4" xfId="38787"/>
    <cellStyle name="Normal 6 24 4 3 5" xfId="38788"/>
    <cellStyle name="Normal 6 24 4 4" xfId="38789"/>
    <cellStyle name="Normal 6 24 4 4 2" xfId="38790"/>
    <cellStyle name="Normal 6 24 4 4 2 2" xfId="38791"/>
    <cellStyle name="Normal 6 24 4 4 3" xfId="38792"/>
    <cellStyle name="Normal 6 24 4 4 4" xfId="38793"/>
    <cellStyle name="Normal 6 24 4 5" xfId="38794"/>
    <cellStyle name="Normal 6 24 4 5 2" xfId="38795"/>
    <cellStyle name="Normal 6 24 4 5 3" xfId="38796"/>
    <cellStyle name="Normal 6 24 4 5 4" xfId="38797"/>
    <cellStyle name="Normal 6 24 4 6" xfId="38798"/>
    <cellStyle name="Normal 6 24 4 6 2" xfId="38799"/>
    <cellStyle name="Normal 6 24 4 7" xfId="38800"/>
    <cellStyle name="Normal 6 24 4 8" xfId="38801"/>
    <cellStyle name="Normal 6 24 5" xfId="38802"/>
    <cellStyle name="Normal 6 24 5 2" xfId="38803"/>
    <cellStyle name="Normal 6 24 5 2 2" xfId="38804"/>
    <cellStyle name="Normal 6 24 5 2 2 2" xfId="38805"/>
    <cellStyle name="Normal 6 24 5 2 2 2 2" xfId="38806"/>
    <cellStyle name="Normal 6 24 5 2 2 3" xfId="38807"/>
    <cellStyle name="Normal 6 24 5 2 2 4" xfId="38808"/>
    <cellStyle name="Normal 6 24 5 2 3" xfId="38809"/>
    <cellStyle name="Normal 6 24 5 2 3 2" xfId="38810"/>
    <cellStyle name="Normal 6 24 5 2 4" xfId="38811"/>
    <cellStyle name="Normal 6 24 5 2 5" xfId="38812"/>
    <cellStyle name="Normal 6 24 5 3" xfId="38813"/>
    <cellStyle name="Normal 6 24 5 3 2" xfId="38814"/>
    <cellStyle name="Normal 6 24 5 3 2 2" xfId="38815"/>
    <cellStyle name="Normal 6 24 5 3 3" xfId="38816"/>
    <cellStyle name="Normal 6 24 5 3 4" xfId="38817"/>
    <cellStyle name="Normal 6 24 5 4" xfId="38818"/>
    <cellStyle name="Normal 6 24 5 4 2" xfId="38819"/>
    <cellStyle name="Normal 6 24 5 4 3" xfId="38820"/>
    <cellStyle name="Normal 6 24 5 4 4" xfId="38821"/>
    <cellStyle name="Normal 6 24 5 5" xfId="38822"/>
    <cellStyle name="Normal 6 24 5 5 2" xfId="38823"/>
    <cellStyle name="Normal 6 24 5 6" xfId="38824"/>
    <cellStyle name="Normal 6 24 5 7" xfId="38825"/>
    <cellStyle name="Normal 6 24 6" xfId="38826"/>
    <cellStyle name="Normal 6 24 6 2" xfId="38827"/>
    <cellStyle name="Normal 6 24 6 2 2" xfId="38828"/>
    <cellStyle name="Normal 6 24 6 2 2 2" xfId="38829"/>
    <cellStyle name="Normal 6 24 6 2 3" xfId="38830"/>
    <cellStyle name="Normal 6 24 6 2 4" xfId="38831"/>
    <cellStyle name="Normal 6 24 6 3" xfId="38832"/>
    <cellStyle name="Normal 6 24 6 3 2" xfId="38833"/>
    <cellStyle name="Normal 6 24 6 4" xfId="38834"/>
    <cellStyle name="Normal 6 24 6 5" xfId="38835"/>
    <cellStyle name="Normal 6 24 7" xfId="38836"/>
    <cellStyle name="Normal 6 24 7 2" xfId="38837"/>
    <cellStyle name="Normal 6 24 7 2 2" xfId="38838"/>
    <cellStyle name="Normal 6 24 7 3" xfId="38839"/>
    <cellStyle name="Normal 6 24 7 4" xfId="38840"/>
    <cellStyle name="Normal 6 24 8" xfId="38841"/>
    <cellStyle name="Normal 6 24 8 2" xfId="38842"/>
    <cellStyle name="Normal 6 24 8 3" xfId="38843"/>
    <cellStyle name="Normal 6 24 8 4" xfId="38844"/>
    <cellStyle name="Normal 6 24 9" xfId="38845"/>
    <cellStyle name="Normal 6 24 9 2" xfId="38846"/>
    <cellStyle name="Normal 6 25" xfId="38847"/>
    <cellStyle name="Normal 6 25 2" xfId="38848"/>
    <cellStyle name="Normal 6 25 2 2" xfId="38849"/>
    <cellStyle name="Normal 6 25 2 3" xfId="38850"/>
    <cellStyle name="Normal 6 25 2 4" xfId="38851"/>
    <cellStyle name="Normal 6 25 3" xfId="38852"/>
    <cellStyle name="Normal 6 25 4" xfId="38853"/>
    <cellStyle name="Normal 6 25 5" xfId="38854"/>
    <cellStyle name="Normal 6 26" xfId="38855"/>
    <cellStyle name="Normal 6 27" xfId="38856"/>
    <cellStyle name="Normal 6 27 2" xfId="38857"/>
    <cellStyle name="Normal 6 27 2 2" xfId="38858"/>
    <cellStyle name="Normal 6 27 2 2 2" xfId="38859"/>
    <cellStyle name="Normal 6 27 2 3" xfId="38860"/>
    <cellStyle name="Normal 6 27 2 4" xfId="38861"/>
    <cellStyle name="Normal 6 27 3" xfId="38862"/>
    <cellStyle name="Normal 6 27 3 2" xfId="38863"/>
    <cellStyle name="Normal 6 27 4" xfId="38864"/>
    <cellStyle name="Normal 6 27 5" xfId="38865"/>
    <cellStyle name="Normal 6 28" xfId="38866"/>
    <cellStyle name="Normal 6 29" xfId="38867"/>
    <cellStyle name="Normal 6 3" xfId="38868"/>
    <cellStyle name="Normal 6 3 10" xfId="38869"/>
    <cellStyle name="Normal 6 3 10 2" xfId="38870"/>
    <cellStyle name="Normal 6 3 10 2 2" xfId="38871"/>
    <cellStyle name="Normal 6 3 10 2 3" xfId="38872"/>
    <cellStyle name="Normal 6 3 10 2 4" xfId="38873"/>
    <cellStyle name="Normal 6 3 10 3" xfId="38874"/>
    <cellStyle name="Normal 6 3 10 4" xfId="38875"/>
    <cellStyle name="Normal 6 3 10 5" xfId="38876"/>
    <cellStyle name="Normal 6 3 10 6" xfId="38877"/>
    <cellStyle name="Normal 6 3 11" xfId="38878"/>
    <cellStyle name="Normal 6 3 11 2" xfId="38879"/>
    <cellStyle name="Normal 6 3 11 2 2" xfId="38880"/>
    <cellStyle name="Normal 6 3 11 2 3" xfId="38881"/>
    <cellStyle name="Normal 6 3 11 2 4" xfId="38882"/>
    <cellStyle name="Normal 6 3 11 3" xfId="38883"/>
    <cellStyle name="Normal 6 3 11 4" xfId="38884"/>
    <cellStyle name="Normal 6 3 11 5" xfId="38885"/>
    <cellStyle name="Normal 6 3 11 6" xfId="38886"/>
    <cellStyle name="Normal 6 3 12" xfId="38887"/>
    <cellStyle name="Normal 6 3 12 2" xfId="38888"/>
    <cellStyle name="Normal 6 3 12 2 2" xfId="38889"/>
    <cellStyle name="Normal 6 3 12 2 3" xfId="38890"/>
    <cellStyle name="Normal 6 3 12 2 4" xfId="38891"/>
    <cellStyle name="Normal 6 3 12 3" xfId="38892"/>
    <cellStyle name="Normal 6 3 12 4" xfId="38893"/>
    <cellStyle name="Normal 6 3 12 5" xfId="38894"/>
    <cellStyle name="Normal 6 3 12 6" xfId="38895"/>
    <cellStyle name="Normal 6 3 13" xfId="38896"/>
    <cellStyle name="Normal 6 3 13 2" xfId="38897"/>
    <cellStyle name="Normal 6 3 13 2 2" xfId="38898"/>
    <cellStyle name="Normal 6 3 13 2 2 2" xfId="38899"/>
    <cellStyle name="Normal 6 3 13 2 2 2 2" xfId="38900"/>
    <cellStyle name="Normal 6 3 13 2 2 2 2 2" xfId="38901"/>
    <cellStyle name="Normal 6 3 13 2 2 2 3" xfId="38902"/>
    <cellStyle name="Normal 6 3 13 2 2 2 4" xfId="38903"/>
    <cellStyle name="Normal 6 3 13 2 2 3" xfId="38904"/>
    <cellStyle name="Normal 6 3 13 2 2 3 2" xfId="38905"/>
    <cellStyle name="Normal 6 3 13 2 2 4" xfId="38906"/>
    <cellStyle name="Normal 6 3 13 2 2 5" xfId="38907"/>
    <cellStyle name="Normal 6 3 13 2 3" xfId="38908"/>
    <cellStyle name="Normal 6 3 13 2 3 2" xfId="38909"/>
    <cellStyle name="Normal 6 3 13 2 3 2 2" xfId="38910"/>
    <cellStyle name="Normal 6 3 13 2 3 3" xfId="38911"/>
    <cellStyle name="Normal 6 3 13 2 3 4" xfId="38912"/>
    <cellStyle name="Normal 6 3 13 2 4" xfId="38913"/>
    <cellStyle name="Normal 6 3 13 2 4 2" xfId="38914"/>
    <cellStyle name="Normal 6 3 13 2 5" xfId="38915"/>
    <cellStyle name="Normal 6 3 13 2 5 2" xfId="38916"/>
    <cellStyle name="Normal 6 3 13 2 6" xfId="38917"/>
    <cellStyle name="Normal 6 3 13 3" xfId="38918"/>
    <cellStyle name="Normal 6 3 13 3 2" xfId="38919"/>
    <cellStyle name="Normal 6 3 13 3 2 2" xfId="38920"/>
    <cellStyle name="Normal 6 3 13 3 2 2 2" xfId="38921"/>
    <cellStyle name="Normal 6 3 13 3 2 3" xfId="38922"/>
    <cellStyle name="Normal 6 3 13 3 2 4" xfId="38923"/>
    <cellStyle name="Normal 6 3 13 3 3" xfId="38924"/>
    <cellStyle name="Normal 6 3 13 3 3 2" xfId="38925"/>
    <cellStyle name="Normal 6 3 13 3 4" xfId="38926"/>
    <cellStyle name="Normal 6 3 13 3 5" xfId="38927"/>
    <cellStyle name="Normal 6 3 13 4" xfId="38928"/>
    <cellStyle name="Normal 6 3 13 4 2" xfId="38929"/>
    <cellStyle name="Normal 6 3 13 4 2 2" xfId="38930"/>
    <cellStyle name="Normal 6 3 13 4 3" xfId="38931"/>
    <cellStyle name="Normal 6 3 13 4 4" xfId="38932"/>
    <cellStyle name="Normal 6 3 13 5" xfId="38933"/>
    <cellStyle name="Normal 6 3 13 5 2" xfId="38934"/>
    <cellStyle name="Normal 6 3 13 5 3" xfId="38935"/>
    <cellStyle name="Normal 6 3 13 5 4" xfId="38936"/>
    <cellStyle name="Normal 6 3 13 6" xfId="38937"/>
    <cellStyle name="Normal 6 3 13 6 2" xfId="38938"/>
    <cellStyle name="Normal 6 3 13 7" xfId="38939"/>
    <cellStyle name="Normal 6 3 13 8" xfId="38940"/>
    <cellStyle name="Normal 6 3 14" xfId="38941"/>
    <cellStyle name="Normal 6 3 15" xfId="38942"/>
    <cellStyle name="Normal 6 3 16" xfId="38943"/>
    <cellStyle name="Normal 6 3 16 2" xfId="38944"/>
    <cellStyle name="Normal 6 3 16 2 2" xfId="38945"/>
    <cellStyle name="Normal 6 3 16 2 2 2" xfId="38946"/>
    <cellStyle name="Normal 6 3 16 2 3" xfId="38947"/>
    <cellStyle name="Normal 6 3 16 2 4" xfId="38948"/>
    <cellStyle name="Normal 6 3 16 3" xfId="38949"/>
    <cellStyle name="Normal 6 3 16 3 2" xfId="38950"/>
    <cellStyle name="Normal 6 3 16 4" xfId="38951"/>
    <cellStyle name="Normal 6 3 16 5" xfId="38952"/>
    <cellStyle name="Normal 6 3 17" xfId="38953"/>
    <cellStyle name="Normal 6 3 18" xfId="38954"/>
    <cellStyle name="Normal 6 3 19" xfId="38955"/>
    <cellStyle name="Normal 6 3 2" xfId="38956"/>
    <cellStyle name="Normal 6 3 2 2" xfId="38957"/>
    <cellStyle name="Normal 6 3 2 2 2" xfId="38958"/>
    <cellStyle name="Normal 6 3 2 2 3" xfId="38959"/>
    <cellStyle name="Normal 6 3 2 2 4" xfId="38960"/>
    <cellStyle name="Normal 6 3 2 3" xfId="38961"/>
    <cellStyle name="Normal 6 3 2 4" xfId="38962"/>
    <cellStyle name="Normal 6 3 2 5" xfId="38963"/>
    <cellStyle name="Normal 6 3 2 6" xfId="38964"/>
    <cellStyle name="Normal 6 3 2 7" xfId="38965"/>
    <cellStyle name="Normal 6 3 20" xfId="38966"/>
    <cellStyle name="Normal 6 3 20 2" xfId="38967"/>
    <cellStyle name="Normal 6 3 21" xfId="38968"/>
    <cellStyle name="Normal 6 3 22" xfId="38969"/>
    <cellStyle name="Normal 6 3 23" xfId="38970"/>
    <cellStyle name="Normal 6 3 24" xfId="38971"/>
    <cellStyle name="Normal 6 3 25" xfId="38972"/>
    <cellStyle name="Normal 6 3 3" xfId="38973"/>
    <cellStyle name="Normal 6 3 3 2" xfId="38974"/>
    <cellStyle name="Normal 6 3 3 2 2" xfId="38975"/>
    <cellStyle name="Normal 6 3 3 2 3" xfId="38976"/>
    <cellStyle name="Normal 6 3 3 2 4" xfId="38977"/>
    <cellStyle name="Normal 6 3 3 3" xfId="38978"/>
    <cellStyle name="Normal 6 3 3 4" xfId="38979"/>
    <cellStyle name="Normal 6 3 3 5" xfId="38980"/>
    <cellStyle name="Normal 6 3 3 6" xfId="38981"/>
    <cellStyle name="Normal 6 3 4" xfId="38982"/>
    <cellStyle name="Normal 6 3 4 2" xfId="38983"/>
    <cellStyle name="Normal 6 3 4 2 2" xfId="38984"/>
    <cellStyle name="Normal 6 3 4 2 3" xfId="38985"/>
    <cellStyle name="Normal 6 3 4 2 4" xfId="38986"/>
    <cellStyle name="Normal 6 3 4 3" xfId="38987"/>
    <cellStyle name="Normal 6 3 4 4" xfId="38988"/>
    <cellStyle name="Normal 6 3 4 5" xfId="38989"/>
    <cellStyle name="Normal 6 3 4 6" xfId="38990"/>
    <cellStyle name="Normal 6 3 5" xfId="38991"/>
    <cellStyle name="Normal 6 3 5 2" xfId="38992"/>
    <cellStyle name="Normal 6 3 5 2 2" xfId="38993"/>
    <cellStyle name="Normal 6 3 5 2 3" xfId="38994"/>
    <cellStyle name="Normal 6 3 5 2 4" xfId="38995"/>
    <cellStyle name="Normal 6 3 5 3" xfId="38996"/>
    <cellStyle name="Normal 6 3 5 4" xfId="38997"/>
    <cellStyle name="Normal 6 3 5 5" xfId="38998"/>
    <cellStyle name="Normal 6 3 5 6" xfId="38999"/>
    <cellStyle name="Normal 6 3 6" xfId="39000"/>
    <cellStyle name="Normal 6 3 6 2" xfId="39001"/>
    <cellStyle name="Normal 6 3 6 2 2" xfId="39002"/>
    <cellStyle name="Normal 6 3 6 2 3" xfId="39003"/>
    <cellStyle name="Normal 6 3 6 2 4" xfId="39004"/>
    <cellStyle name="Normal 6 3 6 3" xfId="39005"/>
    <cellStyle name="Normal 6 3 6 4" xfId="39006"/>
    <cellStyle name="Normal 6 3 6 5" xfId="39007"/>
    <cellStyle name="Normal 6 3 6 6" xfId="39008"/>
    <cellStyle name="Normal 6 3 7" xfId="39009"/>
    <cellStyle name="Normal 6 3 7 2" xfId="39010"/>
    <cellStyle name="Normal 6 3 7 2 2" xfId="39011"/>
    <cellStyle name="Normal 6 3 7 2 3" xfId="39012"/>
    <cellStyle name="Normal 6 3 7 2 4" xfId="39013"/>
    <cellStyle name="Normal 6 3 7 3" xfId="39014"/>
    <cellStyle name="Normal 6 3 7 4" xfId="39015"/>
    <cellStyle name="Normal 6 3 7 5" xfId="39016"/>
    <cellStyle name="Normal 6 3 7 6" xfId="39017"/>
    <cellStyle name="Normal 6 3 8" xfId="39018"/>
    <cellStyle name="Normal 6 3 8 2" xfId="39019"/>
    <cellStyle name="Normal 6 3 8 2 2" xfId="39020"/>
    <cellStyle name="Normal 6 3 8 2 3" xfId="39021"/>
    <cellStyle name="Normal 6 3 8 2 4" xfId="39022"/>
    <cellStyle name="Normal 6 3 8 3" xfId="39023"/>
    <cellStyle name="Normal 6 3 8 4" xfId="39024"/>
    <cellStyle name="Normal 6 3 8 5" xfId="39025"/>
    <cellStyle name="Normal 6 3 8 6" xfId="39026"/>
    <cellStyle name="Normal 6 3 9" xfId="39027"/>
    <cellStyle name="Normal 6 3 9 2" xfId="39028"/>
    <cellStyle name="Normal 6 3 9 2 2" xfId="39029"/>
    <cellStyle name="Normal 6 3 9 2 3" xfId="39030"/>
    <cellStyle name="Normal 6 3 9 2 4" xfId="39031"/>
    <cellStyle name="Normal 6 3 9 3" xfId="39032"/>
    <cellStyle name="Normal 6 3 9 4" xfId="39033"/>
    <cellStyle name="Normal 6 3 9 5" xfId="39034"/>
    <cellStyle name="Normal 6 3 9 6" xfId="39035"/>
    <cellStyle name="Normal 6 3_Sheet1" xfId="39036"/>
    <cellStyle name="Normal 6 30" xfId="39037"/>
    <cellStyle name="Normal 6 31" xfId="39038"/>
    <cellStyle name="Normal 6 31 2" xfId="39039"/>
    <cellStyle name="Normal 6 32" xfId="39040"/>
    <cellStyle name="Normal 6 33" xfId="39041"/>
    <cellStyle name="Normal 6 34" xfId="39042"/>
    <cellStyle name="Normal 6 35" xfId="39043"/>
    <cellStyle name="Normal 6 36" xfId="39044"/>
    <cellStyle name="Normal 6 37" xfId="39045"/>
    <cellStyle name="Normal 6 38" xfId="39046"/>
    <cellStyle name="Normal 6 39" xfId="39047"/>
    <cellStyle name="Normal 6 4" xfId="39048"/>
    <cellStyle name="Normal 6 4 10" xfId="39049"/>
    <cellStyle name="Normal 6 4 10 2" xfId="39050"/>
    <cellStyle name="Normal 6 4 10 2 2" xfId="39051"/>
    <cellStyle name="Normal 6 4 10 2 3" xfId="39052"/>
    <cellStyle name="Normal 6 4 10 2 4" xfId="39053"/>
    <cellStyle name="Normal 6 4 10 3" xfId="39054"/>
    <cellStyle name="Normal 6 4 10 4" xfId="39055"/>
    <cellStyle name="Normal 6 4 10 5" xfId="39056"/>
    <cellStyle name="Normal 6 4 10 6" xfId="39057"/>
    <cellStyle name="Normal 6 4 11" xfId="39058"/>
    <cellStyle name="Normal 6 4 11 2" xfId="39059"/>
    <cellStyle name="Normal 6 4 11 2 2" xfId="39060"/>
    <cellStyle name="Normal 6 4 11 2 3" xfId="39061"/>
    <cellStyle name="Normal 6 4 11 2 4" xfId="39062"/>
    <cellStyle name="Normal 6 4 11 3" xfId="39063"/>
    <cellStyle name="Normal 6 4 11 4" xfId="39064"/>
    <cellStyle name="Normal 6 4 11 5" xfId="39065"/>
    <cellStyle name="Normal 6 4 11 6" xfId="39066"/>
    <cellStyle name="Normal 6 4 12" xfId="39067"/>
    <cellStyle name="Normal 6 4 12 2" xfId="39068"/>
    <cellStyle name="Normal 6 4 12 2 2" xfId="39069"/>
    <cellStyle name="Normal 6 4 12 2 3" xfId="39070"/>
    <cellStyle name="Normal 6 4 12 2 4" xfId="39071"/>
    <cellStyle name="Normal 6 4 12 3" xfId="39072"/>
    <cellStyle name="Normal 6 4 12 4" xfId="39073"/>
    <cellStyle name="Normal 6 4 12 5" xfId="39074"/>
    <cellStyle name="Normal 6 4 12 6" xfId="39075"/>
    <cellStyle name="Normal 6 4 13" xfId="39076"/>
    <cellStyle name="Normal 6 4 13 2" xfId="39077"/>
    <cellStyle name="Normal 6 4 13 2 2" xfId="39078"/>
    <cellStyle name="Normal 6 4 13 2 2 2" xfId="39079"/>
    <cellStyle name="Normal 6 4 13 2 2 2 2" xfId="39080"/>
    <cellStyle name="Normal 6 4 13 2 2 2 2 2" xfId="39081"/>
    <cellStyle name="Normal 6 4 13 2 2 2 3" xfId="39082"/>
    <cellStyle name="Normal 6 4 13 2 2 2 4" xfId="39083"/>
    <cellStyle name="Normal 6 4 13 2 2 3" xfId="39084"/>
    <cellStyle name="Normal 6 4 13 2 2 3 2" xfId="39085"/>
    <cellStyle name="Normal 6 4 13 2 2 4" xfId="39086"/>
    <cellStyle name="Normal 6 4 13 2 2 5" xfId="39087"/>
    <cellStyle name="Normal 6 4 13 2 3" xfId="39088"/>
    <cellStyle name="Normal 6 4 13 2 3 2" xfId="39089"/>
    <cellStyle name="Normal 6 4 13 2 3 2 2" xfId="39090"/>
    <cellStyle name="Normal 6 4 13 2 3 3" xfId="39091"/>
    <cellStyle name="Normal 6 4 13 2 3 4" xfId="39092"/>
    <cellStyle name="Normal 6 4 13 2 4" xfId="39093"/>
    <cellStyle name="Normal 6 4 13 2 4 2" xfId="39094"/>
    <cellStyle name="Normal 6 4 13 2 5" xfId="39095"/>
    <cellStyle name="Normal 6 4 13 2 5 2" xfId="39096"/>
    <cellStyle name="Normal 6 4 13 2 6" xfId="39097"/>
    <cellStyle name="Normal 6 4 13 3" xfId="39098"/>
    <cellStyle name="Normal 6 4 13 3 2" xfId="39099"/>
    <cellStyle name="Normal 6 4 13 3 2 2" xfId="39100"/>
    <cellStyle name="Normal 6 4 13 3 2 2 2" xfId="39101"/>
    <cellStyle name="Normal 6 4 13 3 2 3" xfId="39102"/>
    <cellStyle name="Normal 6 4 13 3 2 4" xfId="39103"/>
    <cellStyle name="Normal 6 4 13 3 3" xfId="39104"/>
    <cellStyle name="Normal 6 4 13 3 3 2" xfId="39105"/>
    <cellStyle name="Normal 6 4 13 3 4" xfId="39106"/>
    <cellStyle name="Normal 6 4 13 3 5" xfId="39107"/>
    <cellStyle name="Normal 6 4 13 4" xfId="39108"/>
    <cellStyle name="Normal 6 4 13 4 2" xfId="39109"/>
    <cellStyle name="Normal 6 4 13 4 2 2" xfId="39110"/>
    <cellStyle name="Normal 6 4 13 4 3" xfId="39111"/>
    <cellStyle name="Normal 6 4 13 4 4" xfId="39112"/>
    <cellStyle name="Normal 6 4 13 5" xfId="39113"/>
    <cellStyle name="Normal 6 4 13 5 2" xfId="39114"/>
    <cellStyle name="Normal 6 4 13 5 3" xfId="39115"/>
    <cellStyle name="Normal 6 4 13 5 4" xfId="39116"/>
    <cellStyle name="Normal 6 4 13 6" xfId="39117"/>
    <cellStyle name="Normal 6 4 13 6 2" xfId="39118"/>
    <cellStyle name="Normal 6 4 13 7" xfId="39119"/>
    <cellStyle name="Normal 6 4 13 8" xfId="39120"/>
    <cellStyle name="Normal 6 4 14" xfId="39121"/>
    <cellStyle name="Normal 6 4 15" xfId="39122"/>
    <cellStyle name="Normal 6 4 16" xfId="39123"/>
    <cellStyle name="Normal 6 4 16 2" xfId="39124"/>
    <cellStyle name="Normal 6 4 16 2 2" xfId="39125"/>
    <cellStyle name="Normal 6 4 16 2 2 2" xfId="39126"/>
    <cellStyle name="Normal 6 4 16 2 3" xfId="39127"/>
    <cellStyle name="Normal 6 4 16 2 4" xfId="39128"/>
    <cellStyle name="Normal 6 4 16 3" xfId="39129"/>
    <cellStyle name="Normal 6 4 16 3 2" xfId="39130"/>
    <cellStyle name="Normal 6 4 16 4" xfId="39131"/>
    <cellStyle name="Normal 6 4 16 5" xfId="39132"/>
    <cellStyle name="Normal 6 4 17" xfId="39133"/>
    <cellStyle name="Normal 6 4 18" xfId="39134"/>
    <cellStyle name="Normal 6 4 19" xfId="39135"/>
    <cellStyle name="Normal 6 4 2" xfId="39136"/>
    <cellStyle name="Normal 6 4 2 2" xfId="39137"/>
    <cellStyle name="Normal 6 4 2 2 2" xfId="39138"/>
    <cellStyle name="Normal 6 4 2 2 3" xfId="39139"/>
    <cellStyle name="Normal 6 4 2 2 4" xfId="39140"/>
    <cellStyle name="Normal 6 4 2 3" xfId="39141"/>
    <cellStyle name="Normal 6 4 2 4" xfId="39142"/>
    <cellStyle name="Normal 6 4 2 5" xfId="39143"/>
    <cellStyle name="Normal 6 4 2 6" xfId="39144"/>
    <cellStyle name="Normal 6 4 2 7" xfId="39145"/>
    <cellStyle name="Normal 6 4 20" xfId="39146"/>
    <cellStyle name="Normal 6 4 20 2" xfId="39147"/>
    <cellStyle name="Normal 6 4 21" xfId="39148"/>
    <cellStyle name="Normal 6 4 22" xfId="39149"/>
    <cellStyle name="Normal 6 4 23" xfId="39150"/>
    <cellStyle name="Normal 6 4 24" xfId="39151"/>
    <cellStyle name="Normal 6 4 25" xfId="39152"/>
    <cellStyle name="Normal 6 4 3" xfId="39153"/>
    <cellStyle name="Normal 6 4 3 2" xfId="39154"/>
    <cellStyle name="Normal 6 4 3 2 2" xfId="39155"/>
    <cellStyle name="Normal 6 4 3 2 3" xfId="39156"/>
    <cellStyle name="Normal 6 4 3 2 4" xfId="39157"/>
    <cellStyle name="Normal 6 4 3 3" xfId="39158"/>
    <cellStyle name="Normal 6 4 3 4" xfId="39159"/>
    <cellStyle name="Normal 6 4 3 5" xfId="39160"/>
    <cellStyle name="Normal 6 4 3 6" xfId="39161"/>
    <cellStyle name="Normal 6 4 4" xfId="39162"/>
    <cellStyle name="Normal 6 4 4 2" xfId="39163"/>
    <cellStyle name="Normal 6 4 4 2 2" xfId="39164"/>
    <cellStyle name="Normal 6 4 4 2 3" xfId="39165"/>
    <cellStyle name="Normal 6 4 4 2 4" xfId="39166"/>
    <cellStyle name="Normal 6 4 4 3" xfId="39167"/>
    <cellStyle name="Normal 6 4 4 4" xfId="39168"/>
    <cellStyle name="Normal 6 4 4 5" xfId="39169"/>
    <cellStyle name="Normal 6 4 4 6" xfId="39170"/>
    <cellStyle name="Normal 6 4 5" xfId="39171"/>
    <cellStyle name="Normal 6 4 5 2" xfId="39172"/>
    <cellStyle name="Normal 6 4 5 2 2" xfId="39173"/>
    <cellStyle name="Normal 6 4 5 2 3" xfId="39174"/>
    <cellStyle name="Normal 6 4 5 2 4" xfId="39175"/>
    <cellStyle name="Normal 6 4 5 3" xfId="39176"/>
    <cellStyle name="Normal 6 4 5 4" xfId="39177"/>
    <cellStyle name="Normal 6 4 5 5" xfId="39178"/>
    <cellStyle name="Normal 6 4 5 6" xfId="39179"/>
    <cellStyle name="Normal 6 4 6" xfId="39180"/>
    <cellStyle name="Normal 6 4 6 2" xfId="39181"/>
    <cellStyle name="Normal 6 4 6 2 2" xfId="39182"/>
    <cellStyle name="Normal 6 4 6 2 3" xfId="39183"/>
    <cellStyle name="Normal 6 4 6 2 4" xfId="39184"/>
    <cellStyle name="Normal 6 4 6 3" xfId="39185"/>
    <cellStyle name="Normal 6 4 6 4" xfId="39186"/>
    <cellStyle name="Normal 6 4 6 5" xfId="39187"/>
    <cellStyle name="Normal 6 4 6 6" xfId="39188"/>
    <cellStyle name="Normal 6 4 7" xfId="39189"/>
    <cellStyle name="Normal 6 4 7 2" xfId="39190"/>
    <cellStyle name="Normal 6 4 7 2 2" xfId="39191"/>
    <cellStyle name="Normal 6 4 7 2 3" xfId="39192"/>
    <cellStyle name="Normal 6 4 7 2 4" xfId="39193"/>
    <cellStyle name="Normal 6 4 7 3" xfId="39194"/>
    <cellStyle name="Normal 6 4 7 4" xfId="39195"/>
    <cellStyle name="Normal 6 4 7 5" xfId="39196"/>
    <cellStyle name="Normal 6 4 7 6" xfId="39197"/>
    <cellStyle name="Normal 6 4 8" xfId="39198"/>
    <cellStyle name="Normal 6 4 8 2" xfId="39199"/>
    <cellStyle name="Normal 6 4 8 2 2" xfId="39200"/>
    <cellStyle name="Normal 6 4 8 2 3" xfId="39201"/>
    <cellStyle name="Normal 6 4 8 2 4" xfId="39202"/>
    <cellStyle name="Normal 6 4 8 3" xfId="39203"/>
    <cellStyle name="Normal 6 4 8 4" xfId="39204"/>
    <cellStyle name="Normal 6 4 8 5" xfId="39205"/>
    <cellStyle name="Normal 6 4 8 6" xfId="39206"/>
    <cellStyle name="Normal 6 4 9" xfId="39207"/>
    <cellStyle name="Normal 6 4 9 2" xfId="39208"/>
    <cellStyle name="Normal 6 4 9 2 2" xfId="39209"/>
    <cellStyle name="Normal 6 4 9 2 3" xfId="39210"/>
    <cellStyle name="Normal 6 4 9 2 4" xfId="39211"/>
    <cellStyle name="Normal 6 4 9 3" xfId="39212"/>
    <cellStyle name="Normal 6 4 9 4" xfId="39213"/>
    <cellStyle name="Normal 6 4 9 5" xfId="39214"/>
    <cellStyle name="Normal 6 4 9 6" xfId="39215"/>
    <cellStyle name="Normal 6 4_Sheet1" xfId="39216"/>
    <cellStyle name="Normal 6 5" xfId="39217"/>
    <cellStyle name="Normal 6 5 10" xfId="39218"/>
    <cellStyle name="Normal 6 5 10 2" xfId="39219"/>
    <cellStyle name="Normal 6 5 10 2 2" xfId="39220"/>
    <cellStyle name="Normal 6 5 10 2 3" xfId="39221"/>
    <cellStyle name="Normal 6 5 10 2 4" xfId="39222"/>
    <cellStyle name="Normal 6 5 10 3" xfId="39223"/>
    <cellStyle name="Normal 6 5 10 4" xfId="39224"/>
    <cellStyle name="Normal 6 5 10 5" xfId="39225"/>
    <cellStyle name="Normal 6 5 10 6" xfId="39226"/>
    <cellStyle name="Normal 6 5 11" xfId="39227"/>
    <cellStyle name="Normal 6 5 11 2" xfId="39228"/>
    <cellStyle name="Normal 6 5 11 2 2" xfId="39229"/>
    <cellStyle name="Normal 6 5 11 2 3" xfId="39230"/>
    <cellStyle name="Normal 6 5 11 2 4" xfId="39231"/>
    <cellStyle name="Normal 6 5 11 3" xfId="39232"/>
    <cellStyle name="Normal 6 5 11 4" xfId="39233"/>
    <cellStyle name="Normal 6 5 11 5" xfId="39234"/>
    <cellStyle name="Normal 6 5 11 6" xfId="39235"/>
    <cellStyle name="Normal 6 5 12" xfId="39236"/>
    <cellStyle name="Normal 6 5 12 2" xfId="39237"/>
    <cellStyle name="Normal 6 5 12 2 2" xfId="39238"/>
    <cellStyle name="Normal 6 5 12 2 3" xfId="39239"/>
    <cellStyle name="Normal 6 5 12 2 4" xfId="39240"/>
    <cellStyle name="Normal 6 5 12 3" xfId="39241"/>
    <cellStyle name="Normal 6 5 12 4" xfId="39242"/>
    <cellStyle name="Normal 6 5 12 5" xfId="39243"/>
    <cellStyle name="Normal 6 5 12 6" xfId="39244"/>
    <cellStyle name="Normal 6 5 13" xfId="39245"/>
    <cellStyle name="Normal 6 5 13 2" xfId="39246"/>
    <cellStyle name="Normal 6 5 13 2 2" xfId="39247"/>
    <cellStyle name="Normal 6 5 13 2 2 2" xfId="39248"/>
    <cellStyle name="Normal 6 5 13 2 2 2 2" xfId="39249"/>
    <cellStyle name="Normal 6 5 13 2 2 2 2 2" xfId="39250"/>
    <cellStyle name="Normal 6 5 13 2 2 2 3" xfId="39251"/>
    <cellStyle name="Normal 6 5 13 2 2 2 4" xfId="39252"/>
    <cellStyle name="Normal 6 5 13 2 2 3" xfId="39253"/>
    <cellStyle name="Normal 6 5 13 2 2 3 2" xfId="39254"/>
    <cellStyle name="Normal 6 5 13 2 2 4" xfId="39255"/>
    <cellStyle name="Normal 6 5 13 2 2 5" xfId="39256"/>
    <cellStyle name="Normal 6 5 13 2 3" xfId="39257"/>
    <cellStyle name="Normal 6 5 13 2 3 2" xfId="39258"/>
    <cellStyle name="Normal 6 5 13 2 3 2 2" xfId="39259"/>
    <cellStyle name="Normal 6 5 13 2 3 3" xfId="39260"/>
    <cellStyle name="Normal 6 5 13 2 3 4" xfId="39261"/>
    <cellStyle name="Normal 6 5 13 2 4" xfId="39262"/>
    <cellStyle name="Normal 6 5 13 2 4 2" xfId="39263"/>
    <cellStyle name="Normal 6 5 13 2 5" xfId="39264"/>
    <cellStyle name="Normal 6 5 13 2 5 2" xfId="39265"/>
    <cellStyle name="Normal 6 5 13 2 6" xfId="39266"/>
    <cellStyle name="Normal 6 5 13 3" xfId="39267"/>
    <cellStyle name="Normal 6 5 13 3 2" xfId="39268"/>
    <cellStyle name="Normal 6 5 13 3 2 2" xfId="39269"/>
    <cellStyle name="Normal 6 5 13 3 2 2 2" xfId="39270"/>
    <cellStyle name="Normal 6 5 13 3 2 3" xfId="39271"/>
    <cellStyle name="Normal 6 5 13 3 2 4" xfId="39272"/>
    <cellStyle name="Normal 6 5 13 3 3" xfId="39273"/>
    <cellStyle name="Normal 6 5 13 3 3 2" xfId="39274"/>
    <cellStyle name="Normal 6 5 13 3 4" xfId="39275"/>
    <cellStyle name="Normal 6 5 13 3 5" xfId="39276"/>
    <cellStyle name="Normal 6 5 13 4" xfId="39277"/>
    <cellStyle name="Normal 6 5 13 4 2" xfId="39278"/>
    <cellStyle name="Normal 6 5 13 4 2 2" xfId="39279"/>
    <cellStyle name="Normal 6 5 13 4 3" xfId="39280"/>
    <cellStyle name="Normal 6 5 13 4 4" xfId="39281"/>
    <cellStyle name="Normal 6 5 13 5" xfId="39282"/>
    <cellStyle name="Normal 6 5 13 5 2" xfId="39283"/>
    <cellStyle name="Normal 6 5 13 5 3" xfId="39284"/>
    <cellStyle name="Normal 6 5 13 5 4" xfId="39285"/>
    <cellStyle name="Normal 6 5 13 6" xfId="39286"/>
    <cellStyle name="Normal 6 5 13 6 2" xfId="39287"/>
    <cellStyle name="Normal 6 5 13 7" xfId="39288"/>
    <cellStyle name="Normal 6 5 13 8" xfId="39289"/>
    <cellStyle name="Normal 6 5 14" xfId="39290"/>
    <cellStyle name="Normal 6 5 15" xfId="39291"/>
    <cellStyle name="Normal 6 5 16" xfId="39292"/>
    <cellStyle name="Normal 6 5 16 2" xfId="39293"/>
    <cellStyle name="Normal 6 5 16 2 2" xfId="39294"/>
    <cellStyle name="Normal 6 5 16 2 2 2" xfId="39295"/>
    <cellStyle name="Normal 6 5 16 2 3" xfId="39296"/>
    <cellStyle name="Normal 6 5 16 2 4" xfId="39297"/>
    <cellStyle name="Normal 6 5 16 3" xfId="39298"/>
    <cellStyle name="Normal 6 5 16 3 2" xfId="39299"/>
    <cellStyle name="Normal 6 5 16 4" xfId="39300"/>
    <cellStyle name="Normal 6 5 16 5" xfId="39301"/>
    <cellStyle name="Normal 6 5 17" xfId="39302"/>
    <cellStyle name="Normal 6 5 18" xfId="39303"/>
    <cellStyle name="Normal 6 5 19" xfId="39304"/>
    <cellStyle name="Normal 6 5 2" xfId="39305"/>
    <cellStyle name="Normal 6 5 2 2" xfId="39306"/>
    <cellStyle name="Normal 6 5 2 2 2" xfId="39307"/>
    <cellStyle name="Normal 6 5 2 2 3" xfId="39308"/>
    <cellStyle name="Normal 6 5 2 2 4" xfId="39309"/>
    <cellStyle name="Normal 6 5 2 3" xfId="39310"/>
    <cellStyle name="Normal 6 5 2 4" xfId="39311"/>
    <cellStyle name="Normal 6 5 2 5" xfId="39312"/>
    <cellStyle name="Normal 6 5 2 6" xfId="39313"/>
    <cellStyle name="Normal 6 5 2 7" xfId="39314"/>
    <cellStyle name="Normal 6 5 20" xfId="39315"/>
    <cellStyle name="Normal 6 5 20 2" xfId="39316"/>
    <cellStyle name="Normal 6 5 21" xfId="39317"/>
    <cellStyle name="Normal 6 5 22" xfId="39318"/>
    <cellStyle name="Normal 6 5 23" xfId="39319"/>
    <cellStyle name="Normal 6 5 24" xfId="39320"/>
    <cellStyle name="Normal 6 5 3" xfId="39321"/>
    <cellStyle name="Normal 6 5 3 2" xfId="39322"/>
    <cellStyle name="Normal 6 5 3 2 2" xfId="39323"/>
    <cellStyle name="Normal 6 5 3 2 3" xfId="39324"/>
    <cellStyle name="Normal 6 5 3 2 4" xfId="39325"/>
    <cellStyle name="Normal 6 5 3 3" xfId="39326"/>
    <cellStyle name="Normal 6 5 3 4" xfId="39327"/>
    <cellStyle name="Normal 6 5 3 5" xfId="39328"/>
    <cellStyle name="Normal 6 5 3 6" xfId="39329"/>
    <cellStyle name="Normal 6 5 4" xfId="39330"/>
    <cellStyle name="Normal 6 5 4 2" xfId="39331"/>
    <cellStyle name="Normal 6 5 4 2 2" xfId="39332"/>
    <cellStyle name="Normal 6 5 4 2 3" xfId="39333"/>
    <cellStyle name="Normal 6 5 4 2 4" xfId="39334"/>
    <cellStyle name="Normal 6 5 4 3" xfId="39335"/>
    <cellStyle name="Normal 6 5 4 4" xfId="39336"/>
    <cellStyle name="Normal 6 5 4 5" xfId="39337"/>
    <cellStyle name="Normal 6 5 4 6" xfId="39338"/>
    <cellStyle name="Normal 6 5 5" xfId="39339"/>
    <cellStyle name="Normal 6 5 5 2" xfId="39340"/>
    <cellStyle name="Normal 6 5 5 2 2" xfId="39341"/>
    <cellStyle name="Normal 6 5 5 2 3" xfId="39342"/>
    <cellStyle name="Normal 6 5 5 2 4" xfId="39343"/>
    <cellStyle name="Normal 6 5 5 3" xfId="39344"/>
    <cellStyle name="Normal 6 5 5 4" xfId="39345"/>
    <cellStyle name="Normal 6 5 5 5" xfId="39346"/>
    <cellStyle name="Normal 6 5 5 6" xfId="39347"/>
    <cellStyle name="Normal 6 5 6" xfId="39348"/>
    <cellStyle name="Normal 6 5 6 2" xfId="39349"/>
    <cellStyle name="Normal 6 5 6 2 2" xfId="39350"/>
    <cellStyle name="Normal 6 5 6 2 3" xfId="39351"/>
    <cellStyle name="Normal 6 5 6 2 4" xfId="39352"/>
    <cellStyle name="Normal 6 5 6 3" xfId="39353"/>
    <cellStyle name="Normal 6 5 6 4" xfId="39354"/>
    <cellStyle name="Normal 6 5 6 5" xfId="39355"/>
    <cellStyle name="Normal 6 5 6 6" xfId="39356"/>
    <cellStyle name="Normal 6 5 7" xfId="39357"/>
    <cellStyle name="Normal 6 5 7 2" xfId="39358"/>
    <cellStyle name="Normal 6 5 7 2 2" xfId="39359"/>
    <cellStyle name="Normal 6 5 7 2 3" xfId="39360"/>
    <cellStyle name="Normal 6 5 7 2 4" xfId="39361"/>
    <cellStyle name="Normal 6 5 7 3" xfId="39362"/>
    <cellStyle name="Normal 6 5 7 4" xfId="39363"/>
    <cellStyle name="Normal 6 5 7 5" xfId="39364"/>
    <cellStyle name="Normal 6 5 7 6" xfId="39365"/>
    <cellStyle name="Normal 6 5 8" xfId="39366"/>
    <cellStyle name="Normal 6 5 8 2" xfId="39367"/>
    <cellStyle name="Normal 6 5 8 2 2" xfId="39368"/>
    <cellStyle name="Normal 6 5 8 2 3" xfId="39369"/>
    <cellStyle name="Normal 6 5 8 2 4" xfId="39370"/>
    <cellStyle name="Normal 6 5 8 3" xfId="39371"/>
    <cellStyle name="Normal 6 5 8 4" xfId="39372"/>
    <cellStyle name="Normal 6 5 8 5" xfId="39373"/>
    <cellStyle name="Normal 6 5 8 6" xfId="39374"/>
    <cellStyle name="Normal 6 5 9" xfId="39375"/>
    <cellStyle name="Normal 6 5 9 2" xfId="39376"/>
    <cellStyle name="Normal 6 5 9 2 2" xfId="39377"/>
    <cellStyle name="Normal 6 5 9 2 3" xfId="39378"/>
    <cellStyle name="Normal 6 5 9 2 4" xfId="39379"/>
    <cellStyle name="Normal 6 5 9 3" xfId="39380"/>
    <cellStyle name="Normal 6 5 9 4" xfId="39381"/>
    <cellStyle name="Normal 6 5 9 5" xfId="39382"/>
    <cellStyle name="Normal 6 5 9 6" xfId="39383"/>
    <cellStyle name="Normal 6 5_Sheet1" xfId="39384"/>
    <cellStyle name="Normal 6 6" xfId="39385"/>
    <cellStyle name="Normal 6 6 10" xfId="39386"/>
    <cellStyle name="Normal 6 6 10 2" xfId="39387"/>
    <cellStyle name="Normal 6 6 10 2 2" xfId="39388"/>
    <cellStyle name="Normal 6 6 10 2 3" xfId="39389"/>
    <cellStyle name="Normal 6 6 10 2 4" xfId="39390"/>
    <cellStyle name="Normal 6 6 10 3" xfId="39391"/>
    <cellStyle name="Normal 6 6 10 4" xfId="39392"/>
    <cellStyle name="Normal 6 6 10 5" xfId="39393"/>
    <cellStyle name="Normal 6 6 10 6" xfId="39394"/>
    <cellStyle name="Normal 6 6 11" xfId="39395"/>
    <cellStyle name="Normal 6 6 11 2" xfId="39396"/>
    <cellStyle name="Normal 6 6 11 2 2" xfId="39397"/>
    <cellStyle name="Normal 6 6 11 2 3" xfId="39398"/>
    <cellStyle name="Normal 6 6 11 2 4" xfId="39399"/>
    <cellStyle name="Normal 6 6 11 3" xfId="39400"/>
    <cellStyle name="Normal 6 6 11 4" xfId="39401"/>
    <cellStyle name="Normal 6 6 11 5" xfId="39402"/>
    <cellStyle name="Normal 6 6 11 6" xfId="39403"/>
    <cellStyle name="Normal 6 6 12" xfId="39404"/>
    <cellStyle name="Normal 6 6 12 2" xfId="39405"/>
    <cellStyle name="Normal 6 6 12 2 2" xfId="39406"/>
    <cellStyle name="Normal 6 6 12 2 3" xfId="39407"/>
    <cellStyle name="Normal 6 6 12 2 4" xfId="39408"/>
    <cellStyle name="Normal 6 6 12 3" xfId="39409"/>
    <cellStyle name="Normal 6 6 12 4" xfId="39410"/>
    <cellStyle name="Normal 6 6 12 5" xfId="39411"/>
    <cellStyle name="Normal 6 6 12 6" xfId="39412"/>
    <cellStyle name="Normal 6 6 13" xfId="39413"/>
    <cellStyle name="Normal 6 6 13 2" xfId="39414"/>
    <cellStyle name="Normal 6 6 13 2 2" xfId="39415"/>
    <cellStyle name="Normal 6 6 13 2 2 2" xfId="39416"/>
    <cellStyle name="Normal 6 6 13 2 2 2 2" xfId="39417"/>
    <cellStyle name="Normal 6 6 13 2 2 2 2 2" xfId="39418"/>
    <cellStyle name="Normal 6 6 13 2 2 2 3" xfId="39419"/>
    <cellStyle name="Normal 6 6 13 2 2 2 4" xfId="39420"/>
    <cellStyle name="Normal 6 6 13 2 2 3" xfId="39421"/>
    <cellStyle name="Normal 6 6 13 2 2 3 2" xfId="39422"/>
    <cellStyle name="Normal 6 6 13 2 2 4" xfId="39423"/>
    <cellStyle name="Normal 6 6 13 2 2 5" xfId="39424"/>
    <cellStyle name="Normal 6 6 13 2 3" xfId="39425"/>
    <cellStyle name="Normal 6 6 13 2 3 2" xfId="39426"/>
    <cellStyle name="Normal 6 6 13 2 3 2 2" xfId="39427"/>
    <cellStyle name="Normal 6 6 13 2 3 3" xfId="39428"/>
    <cellStyle name="Normal 6 6 13 2 3 4" xfId="39429"/>
    <cellStyle name="Normal 6 6 13 2 4" xfId="39430"/>
    <cellStyle name="Normal 6 6 13 2 4 2" xfId="39431"/>
    <cellStyle name="Normal 6 6 13 2 5" xfId="39432"/>
    <cellStyle name="Normal 6 6 13 2 5 2" xfId="39433"/>
    <cellStyle name="Normal 6 6 13 2 6" xfId="39434"/>
    <cellStyle name="Normal 6 6 13 3" xfId="39435"/>
    <cellStyle name="Normal 6 6 13 3 2" xfId="39436"/>
    <cellStyle name="Normal 6 6 13 3 2 2" xfId="39437"/>
    <cellStyle name="Normal 6 6 13 3 2 2 2" xfId="39438"/>
    <cellStyle name="Normal 6 6 13 3 2 3" xfId="39439"/>
    <cellStyle name="Normal 6 6 13 3 2 4" xfId="39440"/>
    <cellStyle name="Normal 6 6 13 3 3" xfId="39441"/>
    <cellStyle name="Normal 6 6 13 3 3 2" xfId="39442"/>
    <cellStyle name="Normal 6 6 13 3 4" xfId="39443"/>
    <cellStyle name="Normal 6 6 13 3 5" xfId="39444"/>
    <cellStyle name="Normal 6 6 13 4" xfId="39445"/>
    <cellStyle name="Normal 6 6 13 4 2" xfId="39446"/>
    <cellStyle name="Normal 6 6 13 4 2 2" xfId="39447"/>
    <cellStyle name="Normal 6 6 13 4 3" xfId="39448"/>
    <cellStyle name="Normal 6 6 13 4 4" xfId="39449"/>
    <cellStyle name="Normal 6 6 13 5" xfId="39450"/>
    <cellStyle name="Normal 6 6 13 5 2" xfId="39451"/>
    <cellStyle name="Normal 6 6 13 5 3" xfId="39452"/>
    <cellStyle name="Normal 6 6 13 5 4" xfId="39453"/>
    <cellStyle name="Normal 6 6 13 6" xfId="39454"/>
    <cellStyle name="Normal 6 6 13 6 2" xfId="39455"/>
    <cellStyle name="Normal 6 6 13 7" xfId="39456"/>
    <cellStyle name="Normal 6 6 13 8" xfId="39457"/>
    <cellStyle name="Normal 6 6 14" xfId="39458"/>
    <cellStyle name="Normal 6 6 15" xfId="39459"/>
    <cellStyle name="Normal 6 6 16" xfId="39460"/>
    <cellStyle name="Normal 6 6 16 2" xfId="39461"/>
    <cellStyle name="Normal 6 6 16 2 2" xfId="39462"/>
    <cellStyle name="Normal 6 6 16 2 2 2" xfId="39463"/>
    <cellStyle name="Normal 6 6 16 2 3" xfId="39464"/>
    <cellStyle name="Normal 6 6 16 2 4" xfId="39465"/>
    <cellStyle name="Normal 6 6 16 3" xfId="39466"/>
    <cellStyle name="Normal 6 6 16 3 2" xfId="39467"/>
    <cellStyle name="Normal 6 6 16 4" xfId="39468"/>
    <cellStyle name="Normal 6 6 16 5" xfId="39469"/>
    <cellStyle name="Normal 6 6 17" xfId="39470"/>
    <cellStyle name="Normal 6 6 18" xfId="39471"/>
    <cellStyle name="Normal 6 6 19" xfId="39472"/>
    <cellStyle name="Normal 6 6 2" xfId="39473"/>
    <cellStyle name="Normal 6 6 2 2" xfId="39474"/>
    <cellStyle name="Normal 6 6 2 2 2" xfId="39475"/>
    <cellStyle name="Normal 6 6 2 2 3" xfId="39476"/>
    <cellStyle name="Normal 6 6 2 2 4" xfId="39477"/>
    <cellStyle name="Normal 6 6 2 3" xfId="39478"/>
    <cellStyle name="Normal 6 6 2 4" xfId="39479"/>
    <cellStyle name="Normal 6 6 2 5" xfId="39480"/>
    <cellStyle name="Normal 6 6 2 6" xfId="39481"/>
    <cellStyle name="Normal 6 6 2 7" xfId="39482"/>
    <cellStyle name="Normal 6 6 20" xfId="39483"/>
    <cellStyle name="Normal 6 6 20 2" xfId="39484"/>
    <cellStyle name="Normal 6 6 21" xfId="39485"/>
    <cellStyle name="Normal 6 6 22" xfId="39486"/>
    <cellStyle name="Normal 6 6 23" xfId="39487"/>
    <cellStyle name="Normal 6 6 24" xfId="39488"/>
    <cellStyle name="Normal 6 6 3" xfId="39489"/>
    <cellStyle name="Normal 6 6 3 2" xfId="39490"/>
    <cellStyle name="Normal 6 6 3 2 2" xfId="39491"/>
    <cellStyle name="Normal 6 6 3 2 3" xfId="39492"/>
    <cellStyle name="Normal 6 6 3 2 4" xfId="39493"/>
    <cellStyle name="Normal 6 6 3 3" xfId="39494"/>
    <cellStyle name="Normal 6 6 3 4" xfId="39495"/>
    <cellStyle name="Normal 6 6 3 5" xfId="39496"/>
    <cellStyle name="Normal 6 6 3 6" xfId="39497"/>
    <cellStyle name="Normal 6 6 4" xfId="39498"/>
    <cellStyle name="Normal 6 6 4 2" xfId="39499"/>
    <cellStyle name="Normal 6 6 4 2 2" xfId="39500"/>
    <cellStyle name="Normal 6 6 4 2 3" xfId="39501"/>
    <cellStyle name="Normal 6 6 4 2 4" xfId="39502"/>
    <cellStyle name="Normal 6 6 4 3" xfId="39503"/>
    <cellStyle name="Normal 6 6 4 4" xfId="39504"/>
    <cellStyle name="Normal 6 6 4 5" xfId="39505"/>
    <cellStyle name="Normal 6 6 4 6" xfId="39506"/>
    <cellStyle name="Normal 6 6 5" xfId="39507"/>
    <cellStyle name="Normal 6 6 5 2" xfId="39508"/>
    <cellStyle name="Normal 6 6 5 2 2" xfId="39509"/>
    <cellStyle name="Normal 6 6 5 2 3" xfId="39510"/>
    <cellStyle name="Normal 6 6 5 2 4" xfId="39511"/>
    <cellStyle name="Normal 6 6 5 3" xfId="39512"/>
    <cellStyle name="Normal 6 6 5 4" xfId="39513"/>
    <cellStyle name="Normal 6 6 5 5" xfId="39514"/>
    <cellStyle name="Normal 6 6 5 6" xfId="39515"/>
    <cellStyle name="Normal 6 6 6" xfId="39516"/>
    <cellStyle name="Normal 6 6 6 2" xfId="39517"/>
    <cellStyle name="Normal 6 6 6 2 2" xfId="39518"/>
    <cellStyle name="Normal 6 6 6 2 3" xfId="39519"/>
    <cellStyle name="Normal 6 6 6 2 4" xfId="39520"/>
    <cellStyle name="Normal 6 6 6 3" xfId="39521"/>
    <cellStyle name="Normal 6 6 6 4" xfId="39522"/>
    <cellStyle name="Normal 6 6 6 5" xfId="39523"/>
    <cellStyle name="Normal 6 6 6 6" xfId="39524"/>
    <cellStyle name="Normal 6 6 7" xfId="39525"/>
    <cellStyle name="Normal 6 6 7 2" xfId="39526"/>
    <cellStyle name="Normal 6 6 7 2 2" xfId="39527"/>
    <cellStyle name="Normal 6 6 7 2 3" xfId="39528"/>
    <cellStyle name="Normal 6 6 7 2 4" xfId="39529"/>
    <cellStyle name="Normal 6 6 7 3" xfId="39530"/>
    <cellStyle name="Normal 6 6 7 4" xfId="39531"/>
    <cellStyle name="Normal 6 6 7 5" xfId="39532"/>
    <cellStyle name="Normal 6 6 7 6" xfId="39533"/>
    <cellStyle name="Normal 6 6 8" xfId="39534"/>
    <cellStyle name="Normal 6 6 8 2" xfId="39535"/>
    <cellStyle name="Normal 6 6 8 2 2" xfId="39536"/>
    <cellStyle name="Normal 6 6 8 2 3" xfId="39537"/>
    <cellStyle name="Normal 6 6 8 2 4" xfId="39538"/>
    <cellStyle name="Normal 6 6 8 3" xfId="39539"/>
    <cellStyle name="Normal 6 6 8 4" xfId="39540"/>
    <cellStyle name="Normal 6 6 8 5" xfId="39541"/>
    <cellStyle name="Normal 6 6 8 6" xfId="39542"/>
    <cellStyle name="Normal 6 6 9" xfId="39543"/>
    <cellStyle name="Normal 6 6 9 2" xfId="39544"/>
    <cellStyle name="Normal 6 6 9 2 2" xfId="39545"/>
    <cellStyle name="Normal 6 6 9 2 3" xfId="39546"/>
    <cellStyle name="Normal 6 6 9 2 4" xfId="39547"/>
    <cellStyle name="Normal 6 6 9 3" xfId="39548"/>
    <cellStyle name="Normal 6 6 9 4" xfId="39549"/>
    <cellStyle name="Normal 6 6 9 5" xfId="39550"/>
    <cellStyle name="Normal 6 6 9 6" xfId="39551"/>
    <cellStyle name="Normal 6 7" xfId="39552"/>
    <cellStyle name="Normal 6 7 10" xfId="39553"/>
    <cellStyle name="Normal 6 7 10 2" xfId="39554"/>
    <cellStyle name="Normal 6 7 10 2 2" xfId="39555"/>
    <cellStyle name="Normal 6 7 10 2 3" xfId="39556"/>
    <cellStyle name="Normal 6 7 10 2 4" xfId="39557"/>
    <cellStyle name="Normal 6 7 10 3" xfId="39558"/>
    <cellStyle name="Normal 6 7 10 4" xfId="39559"/>
    <cellStyle name="Normal 6 7 10 5" xfId="39560"/>
    <cellStyle name="Normal 6 7 10 6" xfId="39561"/>
    <cellStyle name="Normal 6 7 11" xfId="39562"/>
    <cellStyle name="Normal 6 7 11 2" xfId="39563"/>
    <cellStyle name="Normal 6 7 11 2 2" xfId="39564"/>
    <cellStyle name="Normal 6 7 11 2 3" xfId="39565"/>
    <cellStyle name="Normal 6 7 11 2 4" xfId="39566"/>
    <cellStyle name="Normal 6 7 11 3" xfId="39567"/>
    <cellStyle name="Normal 6 7 11 4" xfId="39568"/>
    <cellStyle name="Normal 6 7 11 5" xfId="39569"/>
    <cellStyle name="Normal 6 7 11 6" xfId="39570"/>
    <cellStyle name="Normal 6 7 12" xfId="39571"/>
    <cellStyle name="Normal 6 7 12 2" xfId="39572"/>
    <cellStyle name="Normal 6 7 12 2 2" xfId="39573"/>
    <cellStyle name="Normal 6 7 12 2 3" xfId="39574"/>
    <cellStyle name="Normal 6 7 12 2 4" xfId="39575"/>
    <cellStyle name="Normal 6 7 12 3" xfId="39576"/>
    <cellStyle name="Normal 6 7 12 4" xfId="39577"/>
    <cellStyle name="Normal 6 7 12 5" xfId="39578"/>
    <cellStyle name="Normal 6 7 12 6" xfId="39579"/>
    <cellStyle name="Normal 6 7 13" xfId="39580"/>
    <cellStyle name="Normal 6 7 13 2" xfId="39581"/>
    <cellStyle name="Normal 6 7 13 2 2" xfId="39582"/>
    <cellStyle name="Normal 6 7 13 2 2 2" xfId="39583"/>
    <cellStyle name="Normal 6 7 13 2 2 2 2" xfId="39584"/>
    <cellStyle name="Normal 6 7 13 2 2 2 2 2" xfId="39585"/>
    <cellStyle name="Normal 6 7 13 2 2 2 3" xfId="39586"/>
    <cellStyle name="Normal 6 7 13 2 2 2 4" xfId="39587"/>
    <cellStyle name="Normal 6 7 13 2 2 3" xfId="39588"/>
    <cellStyle name="Normal 6 7 13 2 2 3 2" xfId="39589"/>
    <cellStyle name="Normal 6 7 13 2 2 4" xfId="39590"/>
    <cellStyle name="Normal 6 7 13 2 2 5" xfId="39591"/>
    <cellStyle name="Normal 6 7 13 2 3" xfId="39592"/>
    <cellStyle name="Normal 6 7 13 2 3 2" xfId="39593"/>
    <cellStyle name="Normal 6 7 13 2 3 2 2" xfId="39594"/>
    <cellStyle name="Normal 6 7 13 2 3 3" xfId="39595"/>
    <cellStyle name="Normal 6 7 13 2 3 4" xfId="39596"/>
    <cellStyle name="Normal 6 7 13 2 4" xfId="39597"/>
    <cellStyle name="Normal 6 7 13 2 4 2" xfId="39598"/>
    <cellStyle name="Normal 6 7 13 2 5" xfId="39599"/>
    <cellStyle name="Normal 6 7 13 2 5 2" xfId="39600"/>
    <cellStyle name="Normal 6 7 13 2 6" xfId="39601"/>
    <cellStyle name="Normal 6 7 13 3" xfId="39602"/>
    <cellStyle name="Normal 6 7 13 3 2" xfId="39603"/>
    <cellStyle name="Normal 6 7 13 3 2 2" xfId="39604"/>
    <cellStyle name="Normal 6 7 13 3 2 2 2" xfId="39605"/>
    <cellStyle name="Normal 6 7 13 3 2 3" xfId="39606"/>
    <cellStyle name="Normal 6 7 13 3 2 4" xfId="39607"/>
    <cellStyle name="Normal 6 7 13 3 3" xfId="39608"/>
    <cellStyle name="Normal 6 7 13 3 3 2" xfId="39609"/>
    <cellStyle name="Normal 6 7 13 3 4" xfId="39610"/>
    <cellStyle name="Normal 6 7 13 3 5" xfId="39611"/>
    <cellStyle name="Normal 6 7 13 4" xfId="39612"/>
    <cellStyle name="Normal 6 7 13 4 2" xfId="39613"/>
    <cellStyle name="Normal 6 7 13 4 2 2" xfId="39614"/>
    <cellStyle name="Normal 6 7 13 4 3" xfId="39615"/>
    <cellStyle name="Normal 6 7 13 4 4" xfId="39616"/>
    <cellStyle name="Normal 6 7 13 5" xfId="39617"/>
    <cellStyle name="Normal 6 7 13 5 2" xfId="39618"/>
    <cellStyle name="Normal 6 7 13 5 3" xfId="39619"/>
    <cellStyle name="Normal 6 7 13 5 4" xfId="39620"/>
    <cellStyle name="Normal 6 7 13 6" xfId="39621"/>
    <cellStyle name="Normal 6 7 13 6 2" xfId="39622"/>
    <cellStyle name="Normal 6 7 13 7" xfId="39623"/>
    <cellStyle name="Normal 6 7 13 8" xfId="39624"/>
    <cellStyle name="Normal 6 7 14" xfId="39625"/>
    <cellStyle name="Normal 6 7 15" xfId="39626"/>
    <cellStyle name="Normal 6 7 16" xfId="39627"/>
    <cellStyle name="Normal 6 7 16 2" xfId="39628"/>
    <cellStyle name="Normal 6 7 16 2 2" xfId="39629"/>
    <cellStyle name="Normal 6 7 16 2 2 2" xfId="39630"/>
    <cellStyle name="Normal 6 7 16 2 3" xfId="39631"/>
    <cellStyle name="Normal 6 7 16 2 4" xfId="39632"/>
    <cellStyle name="Normal 6 7 16 3" xfId="39633"/>
    <cellStyle name="Normal 6 7 16 3 2" xfId="39634"/>
    <cellStyle name="Normal 6 7 16 4" xfId="39635"/>
    <cellStyle name="Normal 6 7 16 5" xfId="39636"/>
    <cellStyle name="Normal 6 7 17" xfId="39637"/>
    <cellStyle name="Normal 6 7 18" xfId="39638"/>
    <cellStyle name="Normal 6 7 19" xfId="39639"/>
    <cellStyle name="Normal 6 7 2" xfId="39640"/>
    <cellStyle name="Normal 6 7 2 2" xfId="39641"/>
    <cellStyle name="Normal 6 7 2 2 2" xfId="39642"/>
    <cellStyle name="Normal 6 7 2 2 3" xfId="39643"/>
    <cellStyle name="Normal 6 7 2 2 4" xfId="39644"/>
    <cellStyle name="Normal 6 7 2 3" xfId="39645"/>
    <cellStyle name="Normal 6 7 2 4" xfId="39646"/>
    <cellStyle name="Normal 6 7 2 5" xfId="39647"/>
    <cellStyle name="Normal 6 7 2 6" xfId="39648"/>
    <cellStyle name="Normal 6 7 2 7" xfId="39649"/>
    <cellStyle name="Normal 6 7 20" xfId="39650"/>
    <cellStyle name="Normal 6 7 20 2" xfId="39651"/>
    <cellStyle name="Normal 6 7 21" xfId="39652"/>
    <cellStyle name="Normal 6 7 22" xfId="39653"/>
    <cellStyle name="Normal 6 7 23" xfId="39654"/>
    <cellStyle name="Normal 6 7 24" xfId="39655"/>
    <cellStyle name="Normal 6 7 3" xfId="39656"/>
    <cellStyle name="Normal 6 7 3 2" xfId="39657"/>
    <cellStyle name="Normal 6 7 3 2 2" xfId="39658"/>
    <cellStyle name="Normal 6 7 3 2 3" xfId="39659"/>
    <cellStyle name="Normal 6 7 3 2 4" xfId="39660"/>
    <cellStyle name="Normal 6 7 3 3" xfId="39661"/>
    <cellStyle name="Normal 6 7 3 4" xfId="39662"/>
    <cellStyle name="Normal 6 7 3 5" xfId="39663"/>
    <cellStyle name="Normal 6 7 3 6" xfId="39664"/>
    <cellStyle name="Normal 6 7 4" xfId="39665"/>
    <cellStyle name="Normal 6 7 4 2" xfId="39666"/>
    <cellStyle name="Normal 6 7 4 2 2" xfId="39667"/>
    <cellStyle name="Normal 6 7 4 2 3" xfId="39668"/>
    <cellStyle name="Normal 6 7 4 2 4" xfId="39669"/>
    <cellStyle name="Normal 6 7 4 3" xfId="39670"/>
    <cellStyle name="Normal 6 7 4 4" xfId="39671"/>
    <cellStyle name="Normal 6 7 4 5" xfId="39672"/>
    <cellStyle name="Normal 6 7 4 6" xfId="39673"/>
    <cellStyle name="Normal 6 7 5" xfId="39674"/>
    <cellStyle name="Normal 6 7 5 2" xfId="39675"/>
    <cellStyle name="Normal 6 7 5 2 2" xfId="39676"/>
    <cellStyle name="Normal 6 7 5 2 3" xfId="39677"/>
    <cellStyle name="Normal 6 7 5 2 4" xfId="39678"/>
    <cellStyle name="Normal 6 7 5 3" xfId="39679"/>
    <cellStyle name="Normal 6 7 5 4" xfId="39680"/>
    <cellStyle name="Normal 6 7 5 5" xfId="39681"/>
    <cellStyle name="Normal 6 7 5 6" xfId="39682"/>
    <cellStyle name="Normal 6 7 6" xfId="39683"/>
    <cellStyle name="Normal 6 7 6 2" xfId="39684"/>
    <cellStyle name="Normal 6 7 6 2 2" xfId="39685"/>
    <cellStyle name="Normal 6 7 6 2 3" xfId="39686"/>
    <cellStyle name="Normal 6 7 6 2 4" xfId="39687"/>
    <cellStyle name="Normal 6 7 6 3" xfId="39688"/>
    <cellStyle name="Normal 6 7 6 4" xfId="39689"/>
    <cellStyle name="Normal 6 7 6 5" xfId="39690"/>
    <cellStyle name="Normal 6 7 6 6" xfId="39691"/>
    <cellStyle name="Normal 6 7 7" xfId="39692"/>
    <cellStyle name="Normal 6 7 7 2" xfId="39693"/>
    <cellStyle name="Normal 6 7 7 2 2" xfId="39694"/>
    <cellStyle name="Normal 6 7 7 2 3" xfId="39695"/>
    <cellStyle name="Normal 6 7 7 2 4" xfId="39696"/>
    <cellStyle name="Normal 6 7 7 3" xfId="39697"/>
    <cellStyle name="Normal 6 7 7 4" xfId="39698"/>
    <cellStyle name="Normal 6 7 7 5" xfId="39699"/>
    <cellStyle name="Normal 6 7 7 6" xfId="39700"/>
    <cellStyle name="Normal 6 7 8" xfId="39701"/>
    <cellStyle name="Normal 6 7 8 2" xfId="39702"/>
    <cellStyle name="Normal 6 7 8 2 2" xfId="39703"/>
    <cellStyle name="Normal 6 7 8 2 3" xfId="39704"/>
    <cellStyle name="Normal 6 7 8 2 4" xfId="39705"/>
    <cellStyle name="Normal 6 7 8 3" xfId="39706"/>
    <cellStyle name="Normal 6 7 8 4" xfId="39707"/>
    <cellStyle name="Normal 6 7 8 5" xfId="39708"/>
    <cellStyle name="Normal 6 7 8 6" xfId="39709"/>
    <cellStyle name="Normal 6 7 9" xfId="39710"/>
    <cellStyle name="Normal 6 7 9 2" xfId="39711"/>
    <cellStyle name="Normal 6 7 9 2 2" xfId="39712"/>
    <cellStyle name="Normal 6 7 9 2 3" xfId="39713"/>
    <cellStyle name="Normal 6 7 9 2 4" xfId="39714"/>
    <cellStyle name="Normal 6 7 9 3" xfId="39715"/>
    <cellStyle name="Normal 6 7 9 4" xfId="39716"/>
    <cellStyle name="Normal 6 7 9 5" xfId="39717"/>
    <cellStyle name="Normal 6 7 9 6" xfId="39718"/>
    <cellStyle name="Normal 6 8" xfId="39719"/>
    <cellStyle name="Normal 6 8 10" xfId="39720"/>
    <cellStyle name="Normal 6 8 10 2" xfId="39721"/>
    <cellStyle name="Normal 6 8 10 2 2" xfId="39722"/>
    <cellStyle name="Normal 6 8 10 2 3" xfId="39723"/>
    <cellStyle name="Normal 6 8 10 2 4" xfId="39724"/>
    <cellStyle name="Normal 6 8 10 3" xfId="39725"/>
    <cellStyle name="Normal 6 8 10 4" xfId="39726"/>
    <cellStyle name="Normal 6 8 10 5" xfId="39727"/>
    <cellStyle name="Normal 6 8 10 6" xfId="39728"/>
    <cellStyle name="Normal 6 8 11" xfId="39729"/>
    <cellStyle name="Normal 6 8 11 2" xfId="39730"/>
    <cellStyle name="Normal 6 8 11 2 2" xfId="39731"/>
    <cellStyle name="Normal 6 8 11 2 3" xfId="39732"/>
    <cellStyle name="Normal 6 8 11 2 4" xfId="39733"/>
    <cellStyle name="Normal 6 8 11 3" xfId="39734"/>
    <cellStyle name="Normal 6 8 11 4" xfId="39735"/>
    <cellStyle name="Normal 6 8 11 5" xfId="39736"/>
    <cellStyle name="Normal 6 8 11 6" xfId="39737"/>
    <cellStyle name="Normal 6 8 12" xfId="39738"/>
    <cellStyle name="Normal 6 8 12 2" xfId="39739"/>
    <cellStyle name="Normal 6 8 12 2 2" xfId="39740"/>
    <cellStyle name="Normal 6 8 12 2 3" xfId="39741"/>
    <cellStyle name="Normal 6 8 12 2 4" xfId="39742"/>
    <cellStyle name="Normal 6 8 12 3" xfId="39743"/>
    <cellStyle name="Normal 6 8 12 4" xfId="39744"/>
    <cellStyle name="Normal 6 8 12 5" xfId="39745"/>
    <cellStyle name="Normal 6 8 12 6" xfId="39746"/>
    <cellStyle name="Normal 6 8 13" xfId="39747"/>
    <cellStyle name="Normal 6 8 13 2" xfId="39748"/>
    <cellStyle name="Normal 6 8 13 2 2" xfId="39749"/>
    <cellStyle name="Normal 6 8 13 2 2 2" xfId="39750"/>
    <cellStyle name="Normal 6 8 13 2 2 2 2" xfId="39751"/>
    <cellStyle name="Normal 6 8 13 2 2 2 2 2" xfId="39752"/>
    <cellStyle name="Normal 6 8 13 2 2 2 3" xfId="39753"/>
    <cellStyle name="Normal 6 8 13 2 2 2 4" xfId="39754"/>
    <cellStyle name="Normal 6 8 13 2 2 3" xfId="39755"/>
    <cellStyle name="Normal 6 8 13 2 2 3 2" xfId="39756"/>
    <cellStyle name="Normal 6 8 13 2 2 4" xfId="39757"/>
    <cellStyle name="Normal 6 8 13 2 2 5" xfId="39758"/>
    <cellStyle name="Normal 6 8 13 2 3" xfId="39759"/>
    <cellStyle name="Normal 6 8 13 2 3 2" xfId="39760"/>
    <cellStyle name="Normal 6 8 13 2 3 2 2" xfId="39761"/>
    <cellStyle name="Normal 6 8 13 2 3 3" xfId="39762"/>
    <cellStyle name="Normal 6 8 13 2 3 4" xfId="39763"/>
    <cellStyle name="Normal 6 8 13 2 4" xfId="39764"/>
    <cellStyle name="Normal 6 8 13 2 4 2" xfId="39765"/>
    <cellStyle name="Normal 6 8 13 2 5" xfId="39766"/>
    <cellStyle name="Normal 6 8 13 2 5 2" xfId="39767"/>
    <cellStyle name="Normal 6 8 13 2 6" xfId="39768"/>
    <cellStyle name="Normal 6 8 13 3" xfId="39769"/>
    <cellStyle name="Normal 6 8 13 3 2" xfId="39770"/>
    <cellStyle name="Normal 6 8 13 3 2 2" xfId="39771"/>
    <cellStyle name="Normal 6 8 13 3 2 2 2" xfId="39772"/>
    <cellStyle name="Normal 6 8 13 3 2 3" xfId="39773"/>
    <cellStyle name="Normal 6 8 13 3 2 4" xfId="39774"/>
    <cellStyle name="Normal 6 8 13 3 3" xfId="39775"/>
    <cellStyle name="Normal 6 8 13 3 3 2" xfId="39776"/>
    <cellStyle name="Normal 6 8 13 3 4" xfId="39777"/>
    <cellStyle name="Normal 6 8 13 3 5" xfId="39778"/>
    <cellStyle name="Normal 6 8 13 4" xfId="39779"/>
    <cellStyle name="Normal 6 8 13 4 2" xfId="39780"/>
    <cellStyle name="Normal 6 8 13 4 2 2" xfId="39781"/>
    <cellStyle name="Normal 6 8 13 4 3" xfId="39782"/>
    <cellStyle name="Normal 6 8 13 4 4" xfId="39783"/>
    <cellStyle name="Normal 6 8 13 5" xfId="39784"/>
    <cellStyle name="Normal 6 8 13 5 2" xfId="39785"/>
    <cellStyle name="Normal 6 8 13 5 3" xfId="39786"/>
    <cellStyle name="Normal 6 8 13 5 4" xfId="39787"/>
    <cellStyle name="Normal 6 8 13 6" xfId="39788"/>
    <cellStyle name="Normal 6 8 13 6 2" xfId="39789"/>
    <cellStyle name="Normal 6 8 13 7" xfId="39790"/>
    <cellStyle name="Normal 6 8 13 8" xfId="39791"/>
    <cellStyle name="Normal 6 8 14" xfId="39792"/>
    <cellStyle name="Normal 6 8 15" xfId="39793"/>
    <cellStyle name="Normal 6 8 16" xfId="39794"/>
    <cellStyle name="Normal 6 8 16 2" xfId="39795"/>
    <cellStyle name="Normal 6 8 16 2 2" xfId="39796"/>
    <cellStyle name="Normal 6 8 16 2 2 2" xfId="39797"/>
    <cellStyle name="Normal 6 8 16 2 3" xfId="39798"/>
    <cellStyle name="Normal 6 8 16 2 4" xfId="39799"/>
    <cellStyle name="Normal 6 8 16 3" xfId="39800"/>
    <cellStyle name="Normal 6 8 16 3 2" xfId="39801"/>
    <cellStyle name="Normal 6 8 16 4" xfId="39802"/>
    <cellStyle name="Normal 6 8 16 5" xfId="39803"/>
    <cellStyle name="Normal 6 8 17" xfId="39804"/>
    <cellStyle name="Normal 6 8 18" xfId="39805"/>
    <cellStyle name="Normal 6 8 19" xfId="39806"/>
    <cellStyle name="Normal 6 8 2" xfId="39807"/>
    <cellStyle name="Normal 6 8 2 2" xfId="39808"/>
    <cellStyle name="Normal 6 8 2 2 2" xfId="39809"/>
    <cellStyle name="Normal 6 8 2 2 3" xfId="39810"/>
    <cellStyle name="Normal 6 8 2 2 4" xfId="39811"/>
    <cellStyle name="Normal 6 8 2 3" xfId="39812"/>
    <cellStyle name="Normal 6 8 2 4" xfId="39813"/>
    <cellStyle name="Normal 6 8 2 5" xfId="39814"/>
    <cellStyle name="Normal 6 8 2 6" xfId="39815"/>
    <cellStyle name="Normal 6 8 2 7" xfId="39816"/>
    <cellStyle name="Normal 6 8 20" xfId="39817"/>
    <cellStyle name="Normal 6 8 20 2" xfId="39818"/>
    <cellStyle name="Normal 6 8 21" xfId="39819"/>
    <cellStyle name="Normal 6 8 22" xfId="39820"/>
    <cellStyle name="Normal 6 8 23" xfId="39821"/>
    <cellStyle name="Normal 6 8 24" xfId="39822"/>
    <cellStyle name="Normal 6 8 3" xfId="39823"/>
    <cellStyle name="Normal 6 8 3 2" xfId="39824"/>
    <cellStyle name="Normal 6 8 3 2 2" xfId="39825"/>
    <cellStyle name="Normal 6 8 3 2 3" xfId="39826"/>
    <cellStyle name="Normal 6 8 3 2 4" xfId="39827"/>
    <cellStyle name="Normal 6 8 3 3" xfId="39828"/>
    <cellStyle name="Normal 6 8 3 4" xfId="39829"/>
    <cellStyle name="Normal 6 8 3 5" xfId="39830"/>
    <cellStyle name="Normal 6 8 3 6" xfId="39831"/>
    <cellStyle name="Normal 6 8 4" xfId="39832"/>
    <cellStyle name="Normal 6 8 4 2" xfId="39833"/>
    <cellStyle name="Normal 6 8 4 2 2" xfId="39834"/>
    <cellStyle name="Normal 6 8 4 2 3" xfId="39835"/>
    <cellStyle name="Normal 6 8 4 2 4" xfId="39836"/>
    <cellStyle name="Normal 6 8 4 3" xfId="39837"/>
    <cellStyle name="Normal 6 8 4 4" xfId="39838"/>
    <cellStyle name="Normal 6 8 4 5" xfId="39839"/>
    <cellStyle name="Normal 6 8 4 6" xfId="39840"/>
    <cellStyle name="Normal 6 8 5" xfId="39841"/>
    <cellStyle name="Normal 6 8 5 2" xfId="39842"/>
    <cellStyle name="Normal 6 8 5 2 2" xfId="39843"/>
    <cellStyle name="Normal 6 8 5 2 3" xfId="39844"/>
    <cellStyle name="Normal 6 8 5 2 4" xfId="39845"/>
    <cellStyle name="Normal 6 8 5 3" xfId="39846"/>
    <cellStyle name="Normal 6 8 5 4" xfId="39847"/>
    <cellStyle name="Normal 6 8 5 5" xfId="39848"/>
    <cellStyle name="Normal 6 8 5 6" xfId="39849"/>
    <cellStyle name="Normal 6 8 6" xfId="39850"/>
    <cellStyle name="Normal 6 8 6 2" xfId="39851"/>
    <cellStyle name="Normal 6 8 6 2 2" xfId="39852"/>
    <cellStyle name="Normal 6 8 6 2 3" xfId="39853"/>
    <cellStyle name="Normal 6 8 6 2 4" xfId="39854"/>
    <cellStyle name="Normal 6 8 6 3" xfId="39855"/>
    <cellStyle name="Normal 6 8 6 4" xfId="39856"/>
    <cellStyle name="Normal 6 8 6 5" xfId="39857"/>
    <cellStyle name="Normal 6 8 6 6" xfId="39858"/>
    <cellStyle name="Normal 6 8 7" xfId="39859"/>
    <cellStyle name="Normal 6 8 7 2" xfId="39860"/>
    <cellStyle name="Normal 6 8 7 2 2" xfId="39861"/>
    <cellStyle name="Normal 6 8 7 2 3" xfId="39862"/>
    <cellStyle name="Normal 6 8 7 2 4" xfId="39863"/>
    <cellStyle name="Normal 6 8 7 3" xfId="39864"/>
    <cellStyle name="Normal 6 8 7 4" xfId="39865"/>
    <cellStyle name="Normal 6 8 7 5" xfId="39866"/>
    <cellStyle name="Normal 6 8 7 6" xfId="39867"/>
    <cellStyle name="Normal 6 8 8" xfId="39868"/>
    <cellStyle name="Normal 6 8 8 2" xfId="39869"/>
    <cellStyle name="Normal 6 8 8 2 2" xfId="39870"/>
    <cellStyle name="Normal 6 8 8 2 3" xfId="39871"/>
    <cellStyle name="Normal 6 8 8 2 4" xfId="39872"/>
    <cellStyle name="Normal 6 8 8 3" xfId="39873"/>
    <cellStyle name="Normal 6 8 8 4" xfId="39874"/>
    <cellStyle name="Normal 6 8 8 5" xfId="39875"/>
    <cellStyle name="Normal 6 8 8 6" xfId="39876"/>
    <cellStyle name="Normal 6 8 9" xfId="39877"/>
    <cellStyle name="Normal 6 8 9 2" xfId="39878"/>
    <cellStyle name="Normal 6 8 9 2 2" xfId="39879"/>
    <cellStyle name="Normal 6 8 9 2 3" xfId="39880"/>
    <cellStyle name="Normal 6 8 9 2 4" xfId="39881"/>
    <cellStyle name="Normal 6 8 9 3" xfId="39882"/>
    <cellStyle name="Normal 6 8 9 4" xfId="39883"/>
    <cellStyle name="Normal 6 8 9 5" xfId="39884"/>
    <cellStyle name="Normal 6 8 9 6" xfId="39885"/>
    <cellStyle name="Normal 6 9" xfId="39886"/>
    <cellStyle name="Normal 6 9 10" xfId="39887"/>
    <cellStyle name="Normal 6 9 10 2" xfId="39888"/>
    <cellStyle name="Normal 6 9 10 2 2" xfId="39889"/>
    <cellStyle name="Normal 6 9 10 2 3" xfId="39890"/>
    <cellStyle name="Normal 6 9 10 2 4" xfId="39891"/>
    <cellStyle name="Normal 6 9 10 3" xfId="39892"/>
    <cellStyle name="Normal 6 9 10 4" xfId="39893"/>
    <cellStyle name="Normal 6 9 10 5" xfId="39894"/>
    <cellStyle name="Normal 6 9 10 6" xfId="39895"/>
    <cellStyle name="Normal 6 9 11" xfId="39896"/>
    <cellStyle name="Normal 6 9 11 2" xfId="39897"/>
    <cellStyle name="Normal 6 9 11 2 2" xfId="39898"/>
    <cellStyle name="Normal 6 9 11 2 2 2" xfId="39899"/>
    <cellStyle name="Normal 6 9 11 2 2 2 2" xfId="39900"/>
    <cellStyle name="Normal 6 9 11 2 2 2 2 2" xfId="39901"/>
    <cellStyle name="Normal 6 9 11 2 2 2 3" xfId="39902"/>
    <cellStyle name="Normal 6 9 11 2 2 2 4" xfId="39903"/>
    <cellStyle name="Normal 6 9 11 2 2 3" xfId="39904"/>
    <cellStyle name="Normal 6 9 11 2 2 3 2" xfId="39905"/>
    <cellStyle name="Normal 6 9 11 2 2 4" xfId="39906"/>
    <cellStyle name="Normal 6 9 11 2 2 5" xfId="39907"/>
    <cellStyle name="Normal 6 9 11 2 3" xfId="39908"/>
    <cellStyle name="Normal 6 9 11 2 3 2" xfId="39909"/>
    <cellStyle name="Normal 6 9 11 2 3 2 2" xfId="39910"/>
    <cellStyle name="Normal 6 9 11 2 3 3" xfId="39911"/>
    <cellStyle name="Normal 6 9 11 2 3 4" xfId="39912"/>
    <cellStyle name="Normal 6 9 11 2 4" xfId="39913"/>
    <cellStyle name="Normal 6 9 11 2 4 2" xfId="39914"/>
    <cellStyle name="Normal 6 9 11 2 5" xfId="39915"/>
    <cellStyle name="Normal 6 9 11 2 5 2" xfId="39916"/>
    <cellStyle name="Normal 6 9 11 2 6" xfId="39917"/>
    <cellStyle name="Normal 6 9 11 3" xfId="39918"/>
    <cellStyle name="Normal 6 9 11 3 2" xfId="39919"/>
    <cellStyle name="Normal 6 9 11 3 2 2" xfId="39920"/>
    <cellStyle name="Normal 6 9 11 3 2 2 2" xfId="39921"/>
    <cellStyle name="Normal 6 9 11 3 2 3" xfId="39922"/>
    <cellStyle name="Normal 6 9 11 3 2 4" xfId="39923"/>
    <cellStyle name="Normal 6 9 11 3 3" xfId="39924"/>
    <cellStyle name="Normal 6 9 11 3 3 2" xfId="39925"/>
    <cellStyle name="Normal 6 9 11 3 4" xfId="39926"/>
    <cellStyle name="Normal 6 9 11 3 5" xfId="39927"/>
    <cellStyle name="Normal 6 9 11 4" xfId="39928"/>
    <cellStyle name="Normal 6 9 11 4 2" xfId="39929"/>
    <cellStyle name="Normal 6 9 11 4 2 2" xfId="39930"/>
    <cellStyle name="Normal 6 9 11 4 3" xfId="39931"/>
    <cellStyle name="Normal 6 9 11 4 4" xfId="39932"/>
    <cellStyle name="Normal 6 9 11 5" xfId="39933"/>
    <cellStyle name="Normal 6 9 11 5 2" xfId="39934"/>
    <cellStyle name="Normal 6 9 11 5 3" xfId="39935"/>
    <cellStyle name="Normal 6 9 11 5 4" xfId="39936"/>
    <cellStyle name="Normal 6 9 11 6" xfId="39937"/>
    <cellStyle name="Normal 6 9 11 6 2" xfId="39938"/>
    <cellStyle name="Normal 6 9 11 7" xfId="39939"/>
    <cellStyle name="Normal 6 9 11 8" xfId="39940"/>
    <cellStyle name="Normal 6 9 12" xfId="39941"/>
    <cellStyle name="Normal 6 9 13" xfId="39942"/>
    <cellStyle name="Normal 6 9 14" xfId="39943"/>
    <cellStyle name="Normal 6 9 2" xfId="39944"/>
    <cellStyle name="Normal 6 9 2 2" xfId="39945"/>
    <cellStyle name="Normal 6 9 2 2 2" xfId="39946"/>
    <cellStyle name="Normal 6 9 2 2 3" xfId="39947"/>
    <cellStyle name="Normal 6 9 2 2 4" xfId="39948"/>
    <cellStyle name="Normal 6 9 2 3" xfId="39949"/>
    <cellStyle name="Normal 6 9 2 4" xfId="39950"/>
    <cellStyle name="Normal 6 9 2 5" xfId="39951"/>
    <cellStyle name="Normal 6 9 2 6" xfId="39952"/>
    <cellStyle name="Normal 6 9 2 7" xfId="39953"/>
    <cellStyle name="Normal 6 9 3" xfId="39954"/>
    <cellStyle name="Normal 6 9 3 2" xfId="39955"/>
    <cellStyle name="Normal 6 9 3 2 2" xfId="39956"/>
    <cellStyle name="Normal 6 9 3 2 3" xfId="39957"/>
    <cellStyle name="Normal 6 9 3 2 4" xfId="39958"/>
    <cellStyle name="Normal 6 9 3 3" xfId="39959"/>
    <cellStyle name="Normal 6 9 3 4" xfId="39960"/>
    <cellStyle name="Normal 6 9 3 5" xfId="39961"/>
    <cellStyle name="Normal 6 9 3 6" xfId="39962"/>
    <cellStyle name="Normal 6 9 4" xfId="39963"/>
    <cellStyle name="Normal 6 9 4 2" xfId="39964"/>
    <cellStyle name="Normal 6 9 4 2 2" xfId="39965"/>
    <cellStyle name="Normal 6 9 4 2 3" xfId="39966"/>
    <cellStyle name="Normal 6 9 4 2 4" xfId="39967"/>
    <cellStyle name="Normal 6 9 4 3" xfId="39968"/>
    <cellStyle name="Normal 6 9 4 4" xfId="39969"/>
    <cellStyle name="Normal 6 9 4 5" xfId="39970"/>
    <cellStyle name="Normal 6 9 4 6" xfId="39971"/>
    <cellStyle name="Normal 6 9 5" xfId="39972"/>
    <cellStyle name="Normal 6 9 5 2" xfId="39973"/>
    <cellStyle name="Normal 6 9 5 2 2" xfId="39974"/>
    <cellStyle name="Normal 6 9 5 2 3" xfId="39975"/>
    <cellStyle name="Normal 6 9 5 2 4" xfId="39976"/>
    <cellStyle name="Normal 6 9 5 3" xfId="39977"/>
    <cellStyle name="Normal 6 9 5 4" xfId="39978"/>
    <cellStyle name="Normal 6 9 5 5" xfId="39979"/>
    <cellStyle name="Normal 6 9 5 6" xfId="39980"/>
    <cellStyle name="Normal 6 9 6" xfId="39981"/>
    <cellStyle name="Normal 6 9 6 2" xfId="39982"/>
    <cellStyle name="Normal 6 9 6 2 2" xfId="39983"/>
    <cellStyle name="Normal 6 9 6 2 3" xfId="39984"/>
    <cellStyle name="Normal 6 9 6 2 4" xfId="39985"/>
    <cellStyle name="Normal 6 9 6 3" xfId="39986"/>
    <cellStyle name="Normal 6 9 6 4" xfId="39987"/>
    <cellStyle name="Normal 6 9 6 5" xfId="39988"/>
    <cellStyle name="Normal 6 9 6 6" xfId="39989"/>
    <cellStyle name="Normal 6 9 7" xfId="39990"/>
    <cellStyle name="Normal 6 9 7 2" xfId="39991"/>
    <cellStyle name="Normal 6 9 7 2 2" xfId="39992"/>
    <cellStyle name="Normal 6 9 7 2 3" xfId="39993"/>
    <cellStyle name="Normal 6 9 7 2 4" xfId="39994"/>
    <cellStyle name="Normal 6 9 7 3" xfId="39995"/>
    <cellStyle name="Normal 6 9 7 4" xfId="39996"/>
    <cellStyle name="Normal 6 9 7 5" xfId="39997"/>
    <cellStyle name="Normal 6 9 7 6" xfId="39998"/>
    <cellStyle name="Normal 6 9 8" xfId="39999"/>
    <cellStyle name="Normal 6 9 8 2" xfId="40000"/>
    <cellStyle name="Normal 6 9 8 2 2" xfId="40001"/>
    <cellStyle name="Normal 6 9 8 2 3" xfId="40002"/>
    <cellStyle name="Normal 6 9 8 2 4" xfId="40003"/>
    <cellStyle name="Normal 6 9 8 3" xfId="40004"/>
    <cellStyle name="Normal 6 9 8 4" xfId="40005"/>
    <cellStyle name="Normal 6 9 8 5" xfId="40006"/>
    <cellStyle name="Normal 6 9 8 6" xfId="40007"/>
    <cellStyle name="Normal 6 9 9" xfId="40008"/>
    <cellStyle name="Normal 6 9 9 2" xfId="40009"/>
    <cellStyle name="Normal 6 9 9 2 2" xfId="40010"/>
    <cellStyle name="Normal 6 9 9 2 3" xfId="40011"/>
    <cellStyle name="Normal 6 9 9 2 4" xfId="40012"/>
    <cellStyle name="Normal 6 9 9 3" xfId="40013"/>
    <cellStyle name="Normal 6 9 9 4" xfId="40014"/>
    <cellStyle name="Normal 6 9 9 5" xfId="40015"/>
    <cellStyle name="Normal 6 9 9 6" xfId="40016"/>
    <cellStyle name="Normal 6_Atmos Rebuttal Analyses" xfId="40017"/>
    <cellStyle name="Normal 60" xfId="40018"/>
    <cellStyle name="Normal 60 2" xfId="40019"/>
    <cellStyle name="Normal 60 2 2" xfId="40020"/>
    <cellStyle name="Normal 60 2 2 2" xfId="40021"/>
    <cellStyle name="Normal 60 2 2 2 2" xfId="40022"/>
    <cellStyle name="Normal 60 2 2 3" xfId="40023"/>
    <cellStyle name="Normal 60 2 3" xfId="40024"/>
    <cellStyle name="Normal 60 2 3 2" xfId="40025"/>
    <cellStyle name="Normal 60 2 4" xfId="40026"/>
    <cellStyle name="Normal 60 3" xfId="40027"/>
    <cellStyle name="Normal 60 3 2" xfId="40028"/>
    <cellStyle name="Normal 60 3 2 2" xfId="40029"/>
    <cellStyle name="Normal 60 3 3" xfId="40030"/>
    <cellStyle name="Normal 60 4" xfId="40031"/>
    <cellStyle name="Normal 60 4 2" xfId="40032"/>
    <cellStyle name="Normal 60 5" xfId="40033"/>
    <cellStyle name="Normal 61" xfId="40034"/>
    <cellStyle name="Normal 61 2" xfId="40035"/>
    <cellStyle name="Normal 61 2 2" xfId="40036"/>
    <cellStyle name="Normal 61 2 2 2" xfId="40037"/>
    <cellStyle name="Normal 61 2 2 2 2" xfId="40038"/>
    <cellStyle name="Normal 61 2 2 3" xfId="40039"/>
    <cellStyle name="Normal 61 2 3" xfId="40040"/>
    <cellStyle name="Normal 61 2 3 2" xfId="40041"/>
    <cellStyle name="Normal 61 2 4" xfId="40042"/>
    <cellStyle name="Normal 61 3" xfId="40043"/>
    <cellStyle name="Normal 61 3 2" xfId="40044"/>
    <cellStyle name="Normal 61 3 2 2" xfId="40045"/>
    <cellStyle name="Normal 61 3 3" xfId="40046"/>
    <cellStyle name="Normal 61 4" xfId="40047"/>
    <cellStyle name="Normal 61 4 2" xfId="40048"/>
    <cellStyle name="Normal 61 5" xfId="40049"/>
    <cellStyle name="Normal 62" xfId="40050"/>
    <cellStyle name="Normal 62 2" xfId="40051"/>
    <cellStyle name="Normal 62 2 2" xfId="40052"/>
    <cellStyle name="Normal 62 2 2 2" xfId="40053"/>
    <cellStyle name="Normal 62 2 2 2 2" xfId="40054"/>
    <cellStyle name="Normal 62 2 2 3" xfId="40055"/>
    <cellStyle name="Normal 62 2 3" xfId="40056"/>
    <cellStyle name="Normal 62 2 3 2" xfId="40057"/>
    <cellStyle name="Normal 62 2 4" xfId="40058"/>
    <cellStyle name="Normal 62 3" xfId="40059"/>
    <cellStyle name="Normal 62 3 2" xfId="40060"/>
    <cellStyle name="Normal 62 3 2 2" xfId="40061"/>
    <cellStyle name="Normal 62 3 3" xfId="40062"/>
    <cellStyle name="Normal 62 4" xfId="40063"/>
    <cellStyle name="Normal 62 4 2" xfId="40064"/>
    <cellStyle name="Normal 62 5" xfId="40065"/>
    <cellStyle name="Normal 63" xfId="40066"/>
    <cellStyle name="Normal 63 2" xfId="40067"/>
    <cellStyle name="Normal 63 2 2" xfId="40068"/>
    <cellStyle name="Normal 63 2 2 2" xfId="40069"/>
    <cellStyle name="Normal 63 2 2 2 2" xfId="40070"/>
    <cellStyle name="Normal 63 2 2 3" xfId="40071"/>
    <cellStyle name="Normal 63 2 3" xfId="40072"/>
    <cellStyle name="Normal 63 2 3 2" xfId="40073"/>
    <cellStyle name="Normal 63 2 4" xfId="40074"/>
    <cellStyle name="Normal 63 3" xfId="40075"/>
    <cellStyle name="Normal 63 3 2" xfId="40076"/>
    <cellStyle name="Normal 63 3 2 2" xfId="40077"/>
    <cellStyle name="Normal 63 3 3" xfId="40078"/>
    <cellStyle name="Normal 63 4" xfId="40079"/>
    <cellStyle name="Normal 63 4 2" xfId="40080"/>
    <cellStyle name="Normal 63 5" xfId="40081"/>
    <cellStyle name="Normal 64" xfId="40082"/>
    <cellStyle name="Normal 64 2" xfId="40083"/>
    <cellStyle name="Normal 64 2 2" xfId="40084"/>
    <cellStyle name="Normal 64 2 2 2" xfId="40085"/>
    <cellStyle name="Normal 64 2 2 2 2" xfId="40086"/>
    <cellStyle name="Normal 64 2 2 3" xfId="40087"/>
    <cellStyle name="Normal 64 2 3" xfId="40088"/>
    <cellStyle name="Normal 64 2 3 2" xfId="40089"/>
    <cellStyle name="Normal 64 2 4" xfId="40090"/>
    <cellStyle name="Normal 64 3" xfId="40091"/>
    <cellStyle name="Normal 64 3 2" xfId="40092"/>
    <cellStyle name="Normal 64 3 2 2" xfId="40093"/>
    <cellStyle name="Normal 64 3 3" xfId="40094"/>
    <cellStyle name="Normal 64 4" xfId="40095"/>
    <cellStyle name="Normal 64 4 2" xfId="40096"/>
    <cellStyle name="Normal 64 5" xfId="40097"/>
    <cellStyle name="Normal 65" xfId="40098"/>
    <cellStyle name="Normal 65 2" xfId="40099"/>
    <cellStyle name="Normal 65 2 2" xfId="40100"/>
    <cellStyle name="Normal 65 2 2 2" xfId="40101"/>
    <cellStyle name="Normal 65 2 2 2 2" xfId="40102"/>
    <cellStyle name="Normal 65 2 2 3" xfId="40103"/>
    <cellStyle name="Normal 65 2 3" xfId="40104"/>
    <cellStyle name="Normal 65 2 3 2" xfId="40105"/>
    <cellStyle name="Normal 65 2 4" xfId="40106"/>
    <cellStyle name="Normal 65 3" xfId="40107"/>
    <cellStyle name="Normal 65 3 2" xfId="40108"/>
    <cellStyle name="Normal 65 3 2 2" xfId="40109"/>
    <cellStyle name="Normal 65 3 3" xfId="40110"/>
    <cellStyle name="Normal 65 4" xfId="40111"/>
    <cellStyle name="Normal 65 4 2" xfId="40112"/>
    <cellStyle name="Normal 65 5" xfId="40113"/>
    <cellStyle name="Normal 66" xfId="40114"/>
    <cellStyle name="Normal 66 2" xfId="40115"/>
    <cellStyle name="Normal 66 2 2" xfId="40116"/>
    <cellStyle name="Normal 66 2 2 2" xfId="40117"/>
    <cellStyle name="Normal 66 2 2 2 2" xfId="40118"/>
    <cellStyle name="Normal 66 2 2 3" xfId="40119"/>
    <cellStyle name="Normal 66 2 3" xfId="40120"/>
    <cellStyle name="Normal 66 2 3 2" xfId="40121"/>
    <cellStyle name="Normal 66 2 4" xfId="40122"/>
    <cellStyle name="Normal 66 3" xfId="40123"/>
    <cellStyle name="Normal 66 3 2" xfId="40124"/>
    <cellStyle name="Normal 66 3 2 2" xfId="40125"/>
    <cellStyle name="Normal 66 3 3" xfId="40126"/>
    <cellStyle name="Normal 66 4" xfId="40127"/>
    <cellStyle name="Normal 66 4 2" xfId="40128"/>
    <cellStyle name="Normal 66 5" xfId="40129"/>
    <cellStyle name="Normal 67" xfId="40130"/>
    <cellStyle name="Normal 67 2" xfId="40131"/>
    <cellStyle name="Normal 67 2 2" xfId="40132"/>
    <cellStyle name="Normal 67 2 2 2" xfId="40133"/>
    <cellStyle name="Normal 67 2 2 2 2" xfId="40134"/>
    <cellStyle name="Normal 67 2 2 3" xfId="40135"/>
    <cellStyle name="Normal 67 2 3" xfId="40136"/>
    <cellStyle name="Normal 67 2 3 2" xfId="40137"/>
    <cellStyle name="Normal 67 2 4" xfId="40138"/>
    <cellStyle name="Normal 67 3" xfId="40139"/>
    <cellStyle name="Normal 67 3 2" xfId="40140"/>
    <cellStyle name="Normal 67 3 2 2" xfId="40141"/>
    <cellStyle name="Normal 67 3 3" xfId="40142"/>
    <cellStyle name="Normal 67 4" xfId="40143"/>
    <cellStyle name="Normal 67 4 2" xfId="40144"/>
    <cellStyle name="Normal 67 5" xfId="40145"/>
    <cellStyle name="Normal 68" xfId="40146"/>
    <cellStyle name="Normal 68 2" xfId="40147"/>
    <cellStyle name="Normal 68 2 2" xfId="40148"/>
    <cellStyle name="Normal 68 2 2 2" xfId="40149"/>
    <cellStyle name="Normal 68 2 2 2 2" xfId="40150"/>
    <cellStyle name="Normal 68 2 2 3" xfId="40151"/>
    <cellStyle name="Normal 68 2 3" xfId="40152"/>
    <cellStyle name="Normal 68 2 3 2" xfId="40153"/>
    <cellStyle name="Normal 68 2 4" xfId="40154"/>
    <cellStyle name="Normal 68 3" xfId="40155"/>
    <cellStyle name="Normal 68 3 2" xfId="40156"/>
    <cellStyle name="Normal 68 3 2 2" xfId="40157"/>
    <cellStyle name="Normal 68 3 3" xfId="40158"/>
    <cellStyle name="Normal 68 4" xfId="40159"/>
    <cellStyle name="Normal 68 4 2" xfId="40160"/>
    <cellStyle name="Normal 68 5" xfId="40161"/>
    <cellStyle name="Normal 69" xfId="40162"/>
    <cellStyle name="Normal 69 2" xfId="40163"/>
    <cellStyle name="Normal 69 2 2" xfId="40164"/>
    <cellStyle name="Normal 69 2 2 2" xfId="40165"/>
    <cellStyle name="Normal 69 2 2 2 2" xfId="40166"/>
    <cellStyle name="Normal 69 2 2 3" xfId="40167"/>
    <cellStyle name="Normal 69 2 3" xfId="40168"/>
    <cellStyle name="Normal 69 2 3 2" xfId="40169"/>
    <cellStyle name="Normal 69 2 4" xfId="40170"/>
    <cellStyle name="Normal 69 3" xfId="40171"/>
    <cellStyle name="Normal 69 3 2" xfId="40172"/>
    <cellStyle name="Normal 69 3 2 2" xfId="40173"/>
    <cellStyle name="Normal 69 3 3" xfId="40174"/>
    <cellStyle name="Normal 69 4" xfId="40175"/>
    <cellStyle name="Normal 69 4 2" xfId="40176"/>
    <cellStyle name="Normal 69 5" xfId="40177"/>
    <cellStyle name="Normal 7" xfId="40178"/>
    <cellStyle name="Normal 7 10" xfId="40179"/>
    <cellStyle name="Normal 7 10 10" xfId="40180"/>
    <cellStyle name="Normal 7 10 10 2" xfId="40181"/>
    <cellStyle name="Normal 7 10 10 2 2" xfId="40182"/>
    <cellStyle name="Normal 7 10 10 2 3" xfId="40183"/>
    <cellStyle name="Normal 7 10 10 2 4" xfId="40184"/>
    <cellStyle name="Normal 7 10 10 3" xfId="40185"/>
    <cellStyle name="Normal 7 10 10 4" xfId="40186"/>
    <cellStyle name="Normal 7 10 10 5" xfId="40187"/>
    <cellStyle name="Normal 7 10 10 6" xfId="40188"/>
    <cellStyle name="Normal 7 10 11" xfId="40189"/>
    <cellStyle name="Normal 7 10 12" xfId="40190"/>
    <cellStyle name="Normal 7 10 12 2" xfId="40191"/>
    <cellStyle name="Normal 7 10 12 2 2" xfId="40192"/>
    <cellStyle name="Normal 7 10 12 2 3" xfId="40193"/>
    <cellStyle name="Normal 7 10 12 2 4" xfId="40194"/>
    <cellStyle name="Normal 7 10 12 3" xfId="40195"/>
    <cellStyle name="Normal 7 10 12 4" xfId="40196"/>
    <cellStyle name="Normal 7 10 12 5" xfId="40197"/>
    <cellStyle name="Normal 7 10 13" xfId="40198"/>
    <cellStyle name="Normal 7 10 14" xfId="40199"/>
    <cellStyle name="Normal 7 10 2" xfId="40200"/>
    <cellStyle name="Normal 7 10 2 2" xfId="40201"/>
    <cellStyle name="Normal 7 10 2 2 2" xfId="40202"/>
    <cellStyle name="Normal 7 10 2 2 2 2" xfId="40203"/>
    <cellStyle name="Normal 7 10 2 2 2 3" xfId="40204"/>
    <cellStyle name="Normal 7 10 2 2 2 4" xfId="40205"/>
    <cellStyle name="Normal 7 10 2 2 3" xfId="40206"/>
    <cellStyle name="Normal 7 10 2 2 4" xfId="40207"/>
    <cellStyle name="Normal 7 10 2 2 5" xfId="40208"/>
    <cellStyle name="Normal 7 10 2 3" xfId="40209"/>
    <cellStyle name="Normal 7 10 2 4" xfId="40210"/>
    <cellStyle name="Normal 7 10 2 5" xfId="40211"/>
    <cellStyle name="Normal 7 10 2 6" xfId="40212"/>
    <cellStyle name="Normal 7 10 2 7" xfId="40213"/>
    <cellStyle name="Normal 7 10 3" xfId="40214"/>
    <cellStyle name="Normal 7 10 3 2" xfId="40215"/>
    <cellStyle name="Normal 7 10 3 2 2" xfId="40216"/>
    <cellStyle name="Normal 7 10 3 2 3" xfId="40217"/>
    <cellStyle name="Normal 7 10 3 2 4" xfId="40218"/>
    <cellStyle name="Normal 7 10 3 3" xfId="40219"/>
    <cellStyle name="Normal 7 10 3 4" xfId="40220"/>
    <cellStyle name="Normal 7 10 3 5" xfId="40221"/>
    <cellStyle name="Normal 7 10 3 6" xfId="40222"/>
    <cellStyle name="Normal 7 10 4" xfId="40223"/>
    <cellStyle name="Normal 7 10 4 2" xfId="40224"/>
    <cellStyle name="Normal 7 10 4 2 2" xfId="40225"/>
    <cellStyle name="Normal 7 10 4 2 3" xfId="40226"/>
    <cellStyle name="Normal 7 10 4 2 4" xfId="40227"/>
    <cellStyle name="Normal 7 10 4 3" xfId="40228"/>
    <cellStyle name="Normal 7 10 4 4" xfId="40229"/>
    <cellStyle name="Normal 7 10 4 5" xfId="40230"/>
    <cellStyle name="Normal 7 10 4 6" xfId="40231"/>
    <cellStyle name="Normal 7 10 5" xfId="40232"/>
    <cellStyle name="Normal 7 10 5 2" xfId="40233"/>
    <cellStyle name="Normal 7 10 5 2 2" xfId="40234"/>
    <cellStyle name="Normal 7 10 5 2 3" xfId="40235"/>
    <cellStyle name="Normal 7 10 5 2 4" xfId="40236"/>
    <cellStyle name="Normal 7 10 5 3" xfId="40237"/>
    <cellStyle name="Normal 7 10 5 4" xfId="40238"/>
    <cellStyle name="Normal 7 10 5 5" xfId="40239"/>
    <cellStyle name="Normal 7 10 5 6" xfId="40240"/>
    <cellStyle name="Normal 7 10 6" xfId="40241"/>
    <cellStyle name="Normal 7 10 6 2" xfId="40242"/>
    <cellStyle name="Normal 7 10 6 2 2" xfId="40243"/>
    <cellStyle name="Normal 7 10 6 2 3" xfId="40244"/>
    <cellStyle name="Normal 7 10 6 2 4" xfId="40245"/>
    <cellStyle name="Normal 7 10 6 3" xfId="40246"/>
    <cellStyle name="Normal 7 10 6 4" xfId="40247"/>
    <cellStyle name="Normal 7 10 6 5" xfId="40248"/>
    <cellStyle name="Normal 7 10 6 6" xfId="40249"/>
    <cellStyle name="Normal 7 10 7" xfId="40250"/>
    <cellStyle name="Normal 7 10 7 2" xfId="40251"/>
    <cellStyle name="Normal 7 10 7 2 2" xfId="40252"/>
    <cellStyle name="Normal 7 10 7 2 3" xfId="40253"/>
    <cellStyle name="Normal 7 10 7 2 4" xfId="40254"/>
    <cellStyle name="Normal 7 10 7 3" xfId="40255"/>
    <cellStyle name="Normal 7 10 7 4" xfId="40256"/>
    <cellStyle name="Normal 7 10 7 5" xfId="40257"/>
    <cellStyle name="Normal 7 10 7 6" xfId="40258"/>
    <cellStyle name="Normal 7 10 8" xfId="40259"/>
    <cellStyle name="Normal 7 10 8 2" xfId="40260"/>
    <cellStyle name="Normal 7 10 8 2 2" xfId="40261"/>
    <cellStyle name="Normal 7 10 8 2 3" xfId="40262"/>
    <cellStyle name="Normal 7 10 8 2 4" xfId="40263"/>
    <cellStyle name="Normal 7 10 8 3" xfId="40264"/>
    <cellStyle name="Normal 7 10 8 4" xfId="40265"/>
    <cellStyle name="Normal 7 10 8 5" xfId="40266"/>
    <cellStyle name="Normal 7 10 8 6" xfId="40267"/>
    <cellStyle name="Normal 7 10 9" xfId="40268"/>
    <cellStyle name="Normal 7 10 9 2" xfId="40269"/>
    <cellStyle name="Normal 7 10 9 2 2" xfId="40270"/>
    <cellStyle name="Normal 7 10 9 2 3" xfId="40271"/>
    <cellStyle name="Normal 7 10 9 2 4" xfId="40272"/>
    <cellStyle name="Normal 7 10 9 3" xfId="40273"/>
    <cellStyle name="Normal 7 10 9 4" xfId="40274"/>
    <cellStyle name="Normal 7 10 9 5" xfId="40275"/>
    <cellStyle name="Normal 7 10 9 6" xfId="40276"/>
    <cellStyle name="Normal 7 11" xfId="40277"/>
    <cellStyle name="Normal 7 11 2" xfId="40278"/>
    <cellStyle name="Normal 7 11 3" xfId="40279"/>
    <cellStyle name="Normal 7 11 4" xfId="40280"/>
    <cellStyle name="Normal 7 11 5" xfId="40281"/>
    <cellStyle name="Normal 7 12" xfId="40282"/>
    <cellStyle name="Normal 7 12 2" xfId="40283"/>
    <cellStyle name="Normal 7 12 3" xfId="40284"/>
    <cellStyle name="Normal 7 12 4" xfId="40285"/>
    <cellStyle name="Normal 7 13" xfId="40286"/>
    <cellStyle name="Normal 7 13 2" xfId="40287"/>
    <cellStyle name="Normal 7 13 2 2" xfId="40288"/>
    <cellStyle name="Normal 7 13 2 3" xfId="40289"/>
    <cellStyle name="Normal 7 13 2 4" xfId="40290"/>
    <cellStyle name="Normal 7 13 3" xfId="40291"/>
    <cellStyle name="Normal 7 13 4" xfId="40292"/>
    <cellStyle name="Normal 7 13 5" xfId="40293"/>
    <cellStyle name="Normal 7 13 6" xfId="40294"/>
    <cellStyle name="Normal 7 14" xfId="40295"/>
    <cellStyle name="Normal 7 14 2" xfId="40296"/>
    <cellStyle name="Normal 7 14 2 2" xfId="40297"/>
    <cellStyle name="Normal 7 14 2 3" xfId="40298"/>
    <cellStyle name="Normal 7 14 2 4" xfId="40299"/>
    <cellStyle name="Normal 7 14 3" xfId="40300"/>
    <cellStyle name="Normal 7 14 4" xfId="40301"/>
    <cellStyle name="Normal 7 14 5" xfId="40302"/>
    <cellStyle name="Normal 7 14 6" xfId="40303"/>
    <cellStyle name="Normal 7 15" xfId="40304"/>
    <cellStyle name="Normal 7 15 2" xfId="40305"/>
    <cellStyle name="Normal 7 15 2 2" xfId="40306"/>
    <cellStyle name="Normal 7 15 2 3" xfId="40307"/>
    <cellStyle name="Normal 7 15 2 4" xfId="40308"/>
    <cellStyle name="Normal 7 15 3" xfId="40309"/>
    <cellStyle name="Normal 7 15 4" xfId="40310"/>
    <cellStyle name="Normal 7 15 5" xfId="40311"/>
    <cellStyle name="Normal 7 15 6" xfId="40312"/>
    <cellStyle name="Normal 7 16" xfId="40313"/>
    <cellStyle name="Normal 7 16 2" xfId="40314"/>
    <cellStyle name="Normal 7 16 2 2" xfId="40315"/>
    <cellStyle name="Normal 7 16 2 3" xfId="40316"/>
    <cellStyle name="Normal 7 16 2 4" xfId="40317"/>
    <cellStyle name="Normal 7 16 3" xfId="40318"/>
    <cellStyle name="Normal 7 16 4" xfId="40319"/>
    <cellStyle name="Normal 7 16 5" xfId="40320"/>
    <cellStyle name="Normal 7 16 6" xfId="40321"/>
    <cellStyle name="Normal 7 17" xfId="40322"/>
    <cellStyle name="Normal 7 17 2" xfId="40323"/>
    <cellStyle name="Normal 7 17 2 2" xfId="40324"/>
    <cellStyle name="Normal 7 17 2 3" xfId="40325"/>
    <cellStyle name="Normal 7 17 2 4" xfId="40326"/>
    <cellStyle name="Normal 7 17 3" xfId="40327"/>
    <cellStyle name="Normal 7 17 4" xfId="40328"/>
    <cellStyle name="Normal 7 17 5" xfId="40329"/>
    <cellStyle name="Normal 7 17 6" xfId="40330"/>
    <cellStyle name="Normal 7 18" xfId="40331"/>
    <cellStyle name="Normal 7 18 2" xfId="40332"/>
    <cellStyle name="Normal 7 18 2 2" xfId="40333"/>
    <cellStyle name="Normal 7 18 2 3" xfId="40334"/>
    <cellStyle name="Normal 7 18 2 4" xfId="40335"/>
    <cellStyle name="Normal 7 18 3" xfId="40336"/>
    <cellStyle name="Normal 7 18 4" xfId="40337"/>
    <cellStyle name="Normal 7 18 5" xfId="40338"/>
    <cellStyle name="Normal 7 18 6" xfId="40339"/>
    <cellStyle name="Normal 7 19" xfId="40340"/>
    <cellStyle name="Normal 7 19 2" xfId="40341"/>
    <cellStyle name="Normal 7 19 2 2" xfId="40342"/>
    <cellStyle name="Normal 7 19 2 3" xfId="40343"/>
    <cellStyle name="Normal 7 19 2 4" xfId="40344"/>
    <cellStyle name="Normal 7 19 3" xfId="40345"/>
    <cellStyle name="Normal 7 19 4" xfId="40346"/>
    <cellStyle name="Normal 7 19 5" xfId="40347"/>
    <cellStyle name="Normal 7 19 6" xfId="40348"/>
    <cellStyle name="Normal 7 2" xfId="40349"/>
    <cellStyle name="Normal 7 2 10" xfId="40350"/>
    <cellStyle name="Normal 7 2 10 2" xfId="40351"/>
    <cellStyle name="Normal 7 2 10 2 2" xfId="40352"/>
    <cellStyle name="Normal 7 2 10 2 3" xfId="40353"/>
    <cellStyle name="Normal 7 2 10 2 4" xfId="40354"/>
    <cellStyle name="Normal 7 2 10 3" xfId="40355"/>
    <cellStyle name="Normal 7 2 10 4" xfId="40356"/>
    <cellStyle name="Normal 7 2 10 5" xfId="40357"/>
    <cellStyle name="Normal 7 2 10 6" xfId="40358"/>
    <cellStyle name="Normal 7 2 11" xfId="40359"/>
    <cellStyle name="Normal 7 2 11 2" xfId="40360"/>
    <cellStyle name="Normal 7 2 11 2 2" xfId="40361"/>
    <cellStyle name="Normal 7 2 11 2 3" xfId="40362"/>
    <cellStyle name="Normal 7 2 11 2 4" xfId="40363"/>
    <cellStyle name="Normal 7 2 11 3" xfId="40364"/>
    <cellStyle name="Normal 7 2 11 4" xfId="40365"/>
    <cellStyle name="Normal 7 2 11 5" xfId="40366"/>
    <cellStyle name="Normal 7 2 11 6" xfId="40367"/>
    <cellStyle name="Normal 7 2 12" xfId="40368"/>
    <cellStyle name="Normal 7 2 12 2" xfId="40369"/>
    <cellStyle name="Normal 7 2 12 2 2" xfId="40370"/>
    <cellStyle name="Normal 7 2 12 2 3" xfId="40371"/>
    <cellStyle name="Normal 7 2 12 2 4" xfId="40372"/>
    <cellStyle name="Normal 7 2 12 3" xfId="40373"/>
    <cellStyle name="Normal 7 2 12 4" xfId="40374"/>
    <cellStyle name="Normal 7 2 12 5" xfId="40375"/>
    <cellStyle name="Normal 7 2 12 6" xfId="40376"/>
    <cellStyle name="Normal 7 2 13" xfId="40377"/>
    <cellStyle name="Normal 7 2 13 2" xfId="40378"/>
    <cellStyle name="Normal 7 2 13 2 2" xfId="40379"/>
    <cellStyle name="Normal 7 2 13 2 2 2" xfId="40380"/>
    <cellStyle name="Normal 7 2 13 2 2 2 2" xfId="40381"/>
    <cellStyle name="Normal 7 2 13 2 2 2 2 2" xfId="40382"/>
    <cellStyle name="Normal 7 2 13 2 2 2 3" xfId="40383"/>
    <cellStyle name="Normal 7 2 13 2 2 2 4" xfId="40384"/>
    <cellStyle name="Normal 7 2 13 2 2 3" xfId="40385"/>
    <cellStyle name="Normal 7 2 13 2 2 3 2" xfId="40386"/>
    <cellStyle name="Normal 7 2 13 2 2 4" xfId="40387"/>
    <cellStyle name="Normal 7 2 13 2 2 5" xfId="40388"/>
    <cellStyle name="Normal 7 2 13 2 3" xfId="40389"/>
    <cellStyle name="Normal 7 2 13 2 3 2" xfId="40390"/>
    <cellStyle name="Normal 7 2 13 2 3 2 2" xfId="40391"/>
    <cellStyle name="Normal 7 2 13 2 3 3" xfId="40392"/>
    <cellStyle name="Normal 7 2 13 2 3 4" xfId="40393"/>
    <cellStyle name="Normal 7 2 13 2 4" xfId="40394"/>
    <cellStyle name="Normal 7 2 13 2 4 2" xfId="40395"/>
    <cellStyle name="Normal 7 2 13 2 5" xfId="40396"/>
    <cellStyle name="Normal 7 2 13 2 5 2" xfId="40397"/>
    <cellStyle name="Normal 7 2 13 2 6" xfId="40398"/>
    <cellStyle name="Normal 7 2 13 3" xfId="40399"/>
    <cellStyle name="Normal 7 2 13 3 2" xfId="40400"/>
    <cellStyle name="Normal 7 2 13 3 2 2" xfId="40401"/>
    <cellStyle name="Normal 7 2 13 3 2 2 2" xfId="40402"/>
    <cellStyle name="Normal 7 2 13 3 2 3" xfId="40403"/>
    <cellStyle name="Normal 7 2 13 3 2 4" xfId="40404"/>
    <cellStyle name="Normal 7 2 13 3 3" xfId="40405"/>
    <cellStyle name="Normal 7 2 13 3 3 2" xfId="40406"/>
    <cellStyle name="Normal 7 2 13 3 4" xfId="40407"/>
    <cellStyle name="Normal 7 2 13 3 5" xfId="40408"/>
    <cellStyle name="Normal 7 2 13 4" xfId="40409"/>
    <cellStyle name="Normal 7 2 13 4 2" xfId="40410"/>
    <cellStyle name="Normal 7 2 13 4 2 2" xfId="40411"/>
    <cellStyle name="Normal 7 2 13 4 3" xfId="40412"/>
    <cellStyle name="Normal 7 2 13 4 4" xfId="40413"/>
    <cellStyle name="Normal 7 2 13 5" xfId="40414"/>
    <cellStyle name="Normal 7 2 13 5 2" xfId="40415"/>
    <cellStyle name="Normal 7 2 13 5 3" xfId="40416"/>
    <cellStyle name="Normal 7 2 13 5 4" xfId="40417"/>
    <cellStyle name="Normal 7 2 13 6" xfId="40418"/>
    <cellStyle name="Normal 7 2 13 6 2" xfId="40419"/>
    <cellStyle name="Normal 7 2 13 7" xfId="40420"/>
    <cellStyle name="Normal 7 2 13 8" xfId="40421"/>
    <cellStyle name="Normal 7 2 14" xfId="40422"/>
    <cellStyle name="Normal 7 2 15" xfId="40423"/>
    <cellStyle name="Normal 7 2 16" xfId="40424"/>
    <cellStyle name="Normal 7 2 16 2" xfId="40425"/>
    <cellStyle name="Normal 7 2 16 2 2" xfId="40426"/>
    <cellStyle name="Normal 7 2 16 2 2 2" xfId="40427"/>
    <cellStyle name="Normal 7 2 16 2 3" xfId="40428"/>
    <cellStyle name="Normal 7 2 16 2 4" xfId="40429"/>
    <cellStyle name="Normal 7 2 16 3" xfId="40430"/>
    <cellStyle name="Normal 7 2 16 3 2" xfId="40431"/>
    <cellStyle name="Normal 7 2 16 4" xfId="40432"/>
    <cellStyle name="Normal 7 2 16 5" xfId="40433"/>
    <cellStyle name="Normal 7 2 17" xfId="40434"/>
    <cellStyle name="Normal 7 2 18" xfId="40435"/>
    <cellStyle name="Normal 7 2 19" xfId="40436"/>
    <cellStyle name="Normal 7 2 2" xfId="40437"/>
    <cellStyle name="Normal 7 2 2 2" xfId="40438"/>
    <cellStyle name="Normal 7 2 2 2 2" xfId="40439"/>
    <cellStyle name="Normal 7 2 2 2 3" xfId="40440"/>
    <cellStyle name="Normal 7 2 2 2 4" xfId="40441"/>
    <cellStyle name="Normal 7 2 2 3" xfId="40442"/>
    <cellStyle name="Normal 7 2 2 4" xfId="40443"/>
    <cellStyle name="Normal 7 2 2 5" xfId="40444"/>
    <cellStyle name="Normal 7 2 2 6" xfId="40445"/>
    <cellStyle name="Normal 7 2 2 7" xfId="40446"/>
    <cellStyle name="Normal 7 2 20" xfId="40447"/>
    <cellStyle name="Normal 7 2 20 2" xfId="40448"/>
    <cellStyle name="Normal 7 2 21" xfId="40449"/>
    <cellStyle name="Normal 7 2 22" xfId="40450"/>
    <cellStyle name="Normal 7 2 23" xfId="40451"/>
    <cellStyle name="Normal 7 2 24" xfId="40452"/>
    <cellStyle name="Normal 7 2 3" xfId="40453"/>
    <cellStyle name="Normal 7 2 3 2" xfId="40454"/>
    <cellStyle name="Normal 7 2 3 2 2" xfId="40455"/>
    <cellStyle name="Normal 7 2 3 2 3" xfId="40456"/>
    <cellStyle name="Normal 7 2 3 2 4" xfId="40457"/>
    <cellStyle name="Normal 7 2 3 3" xfId="40458"/>
    <cellStyle name="Normal 7 2 3 4" xfId="40459"/>
    <cellStyle name="Normal 7 2 3 5" xfId="40460"/>
    <cellStyle name="Normal 7 2 3 6" xfId="40461"/>
    <cellStyle name="Normal 7 2 4" xfId="40462"/>
    <cellStyle name="Normal 7 2 4 2" xfId="40463"/>
    <cellStyle name="Normal 7 2 4 2 2" xfId="40464"/>
    <cellStyle name="Normal 7 2 4 2 3" xfId="40465"/>
    <cellStyle name="Normal 7 2 4 2 4" xfId="40466"/>
    <cellStyle name="Normal 7 2 4 3" xfId="40467"/>
    <cellStyle name="Normal 7 2 4 4" xfId="40468"/>
    <cellStyle name="Normal 7 2 4 5" xfId="40469"/>
    <cellStyle name="Normal 7 2 4 6" xfId="40470"/>
    <cellStyle name="Normal 7 2 5" xfId="40471"/>
    <cellStyle name="Normal 7 2 5 2" xfId="40472"/>
    <cellStyle name="Normal 7 2 5 2 2" xfId="40473"/>
    <cellStyle name="Normal 7 2 5 2 3" xfId="40474"/>
    <cellStyle name="Normal 7 2 5 2 4" xfId="40475"/>
    <cellStyle name="Normal 7 2 5 3" xfId="40476"/>
    <cellStyle name="Normal 7 2 5 4" xfId="40477"/>
    <cellStyle name="Normal 7 2 5 5" xfId="40478"/>
    <cellStyle name="Normal 7 2 5 6" xfId="40479"/>
    <cellStyle name="Normal 7 2 6" xfId="40480"/>
    <cellStyle name="Normal 7 2 6 2" xfId="40481"/>
    <cellStyle name="Normal 7 2 6 2 2" xfId="40482"/>
    <cellStyle name="Normal 7 2 6 2 3" xfId="40483"/>
    <cellStyle name="Normal 7 2 6 2 4" xfId="40484"/>
    <cellStyle name="Normal 7 2 6 3" xfId="40485"/>
    <cellStyle name="Normal 7 2 6 4" xfId="40486"/>
    <cellStyle name="Normal 7 2 6 5" xfId="40487"/>
    <cellStyle name="Normal 7 2 6 6" xfId="40488"/>
    <cellStyle name="Normal 7 2 7" xfId="40489"/>
    <cellStyle name="Normal 7 2 7 2" xfId="40490"/>
    <cellStyle name="Normal 7 2 7 2 2" xfId="40491"/>
    <cellStyle name="Normal 7 2 7 2 3" xfId="40492"/>
    <cellStyle name="Normal 7 2 7 2 4" xfId="40493"/>
    <cellStyle name="Normal 7 2 7 3" xfId="40494"/>
    <cellStyle name="Normal 7 2 7 4" xfId="40495"/>
    <cellStyle name="Normal 7 2 7 5" xfId="40496"/>
    <cellStyle name="Normal 7 2 7 6" xfId="40497"/>
    <cellStyle name="Normal 7 2 8" xfId="40498"/>
    <cellStyle name="Normal 7 2 8 2" xfId="40499"/>
    <cellStyle name="Normal 7 2 8 2 2" xfId="40500"/>
    <cellStyle name="Normal 7 2 8 2 3" xfId="40501"/>
    <cellStyle name="Normal 7 2 8 2 4" xfId="40502"/>
    <cellStyle name="Normal 7 2 8 3" xfId="40503"/>
    <cellStyle name="Normal 7 2 8 4" xfId="40504"/>
    <cellStyle name="Normal 7 2 8 5" xfId="40505"/>
    <cellStyle name="Normal 7 2 8 6" xfId="40506"/>
    <cellStyle name="Normal 7 2 9" xfId="40507"/>
    <cellStyle name="Normal 7 2 9 2" xfId="40508"/>
    <cellStyle name="Normal 7 2 9 2 2" xfId="40509"/>
    <cellStyle name="Normal 7 2 9 2 3" xfId="40510"/>
    <cellStyle name="Normal 7 2 9 2 4" xfId="40511"/>
    <cellStyle name="Normal 7 2 9 3" xfId="40512"/>
    <cellStyle name="Normal 7 2 9 4" xfId="40513"/>
    <cellStyle name="Normal 7 2 9 5" xfId="40514"/>
    <cellStyle name="Normal 7 2 9 6" xfId="40515"/>
    <cellStyle name="Normal 7 2_Sheet1" xfId="40516"/>
    <cellStyle name="Normal 7 20" xfId="40517"/>
    <cellStyle name="Normal 7 20 2" xfId="40518"/>
    <cellStyle name="Normal 7 20 2 2" xfId="40519"/>
    <cellStyle name="Normal 7 20 2 3" xfId="40520"/>
    <cellStyle name="Normal 7 20 2 4" xfId="40521"/>
    <cellStyle name="Normal 7 20 3" xfId="40522"/>
    <cellStyle name="Normal 7 20 4" xfId="40523"/>
    <cellStyle name="Normal 7 20 5" xfId="40524"/>
    <cellStyle name="Normal 7 20 6" xfId="40525"/>
    <cellStyle name="Normal 7 21" xfId="40526"/>
    <cellStyle name="Normal 7 21 2" xfId="40527"/>
    <cellStyle name="Normal 7 21 2 2" xfId="40528"/>
    <cellStyle name="Normal 7 21 2 3" xfId="40529"/>
    <cellStyle name="Normal 7 21 2 4" xfId="40530"/>
    <cellStyle name="Normal 7 21 3" xfId="40531"/>
    <cellStyle name="Normal 7 21 4" xfId="40532"/>
    <cellStyle name="Normal 7 21 5" xfId="40533"/>
    <cellStyle name="Normal 7 21 6" xfId="40534"/>
    <cellStyle name="Normal 7 22" xfId="40535"/>
    <cellStyle name="Normal 7 22 2" xfId="40536"/>
    <cellStyle name="Normal 7 22 2 2" xfId="40537"/>
    <cellStyle name="Normal 7 22 2 3" xfId="40538"/>
    <cellStyle name="Normal 7 22 2 4" xfId="40539"/>
    <cellStyle name="Normal 7 22 3" xfId="40540"/>
    <cellStyle name="Normal 7 22 4" xfId="40541"/>
    <cellStyle name="Normal 7 22 5" xfId="40542"/>
    <cellStyle name="Normal 7 22 6" xfId="40543"/>
    <cellStyle name="Normal 7 23" xfId="40544"/>
    <cellStyle name="Normal 7 23 2" xfId="40545"/>
    <cellStyle name="Normal 7 23 2 2" xfId="40546"/>
    <cellStyle name="Normal 7 23 2 3" xfId="40547"/>
    <cellStyle name="Normal 7 23 2 4" xfId="40548"/>
    <cellStyle name="Normal 7 23 3" xfId="40549"/>
    <cellStyle name="Normal 7 23 4" xfId="40550"/>
    <cellStyle name="Normal 7 23 5" xfId="40551"/>
    <cellStyle name="Normal 7 23 6" xfId="40552"/>
    <cellStyle name="Normal 7 24" xfId="40553"/>
    <cellStyle name="Normal 7 24 10" xfId="40554"/>
    <cellStyle name="Normal 7 24 11" xfId="40555"/>
    <cellStyle name="Normal 7 24 2" xfId="40556"/>
    <cellStyle name="Normal 7 24 2 2" xfId="40557"/>
    <cellStyle name="Normal 7 24 2 2 2" xfId="40558"/>
    <cellStyle name="Normal 7 24 2 2 2 2" xfId="40559"/>
    <cellStyle name="Normal 7 24 2 2 2 2 2" xfId="40560"/>
    <cellStyle name="Normal 7 24 2 2 2 2 2 2" xfId="40561"/>
    <cellStyle name="Normal 7 24 2 2 2 2 2 2 2" xfId="40562"/>
    <cellStyle name="Normal 7 24 2 2 2 2 2 3" xfId="40563"/>
    <cellStyle name="Normal 7 24 2 2 2 2 2 4" xfId="40564"/>
    <cellStyle name="Normal 7 24 2 2 2 2 3" xfId="40565"/>
    <cellStyle name="Normal 7 24 2 2 2 2 3 2" xfId="40566"/>
    <cellStyle name="Normal 7 24 2 2 2 2 4" xfId="40567"/>
    <cellStyle name="Normal 7 24 2 2 2 2 5" xfId="40568"/>
    <cellStyle name="Normal 7 24 2 2 2 3" xfId="40569"/>
    <cellStyle name="Normal 7 24 2 2 2 3 2" xfId="40570"/>
    <cellStyle name="Normal 7 24 2 2 2 3 2 2" xfId="40571"/>
    <cellStyle name="Normal 7 24 2 2 2 3 3" xfId="40572"/>
    <cellStyle name="Normal 7 24 2 2 2 3 4" xfId="40573"/>
    <cellStyle name="Normal 7 24 2 2 2 4" xfId="40574"/>
    <cellStyle name="Normal 7 24 2 2 2 4 2" xfId="40575"/>
    <cellStyle name="Normal 7 24 2 2 2 5" xfId="40576"/>
    <cellStyle name="Normal 7 24 2 2 2 5 2" xfId="40577"/>
    <cellStyle name="Normal 7 24 2 2 2 6" xfId="40578"/>
    <cellStyle name="Normal 7 24 2 2 3" xfId="40579"/>
    <cellStyle name="Normal 7 24 2 2 3 2" xfId="40580"/>
    <cellStyle name="Normal 7 24 2 2 3 2 2" xfId="40581"/>
    <cellStyle name="Normal 7 24 2 2 3 2 2 2" xfId="40582"/>
    <cellStyle name="Normal 7 24 2 2 3 2 3" xfId="40583"/>
    <cellStyle name="Normal 7 24 2 2 3 2 4" xfId="40584"/>
    <cellStyle name="Normal 7 24 2 2 3 3" xfId="40585"/>
    <cellStyle name="Normal 7 24 2 2 3 3 2" xfId="40586"/>
    <cellStyle name="Normal 7 24 2 2 3 4" xfId="40587"/>
    <cellStyle name="Normal 7 24 2 2 3 5" xfId="40588"/>
    <cellStyle name="Normal 7 24 2 2 4" xfId="40589"/>
    <cellStyle name="Normal 7 24 2 2 4 2" xfId="40590"/>
    <cellStyle name="Normal 7 24 2 2 4 2 2" xfId="40591"/>
    <cellStyle name="Normal 7 24 2 2 4 3" xfId="40592"/>
    <cellStyle name="Normal 7 24 2 2 4 4" xfId="40593"/>
    <cellStyle name="Normal 7 24 2 2 5" xfId="40594"/>
    <cellStyle name="Normal 7 24 2 2 5 2" xfId="40595"/>
    <cellStyle name="Normal 7 24 2 2 5 3" xfId="40596"/>
    <cellStyle name="Normal 7 24 2 2 5 4" xfId="40597"/>
    <cellStyle name="Normal 7 24 2 2 6" xfId="40598"/>
    <cellStyle name="Normal 7 24 2 2 6 2" xfId="40599"/>
    <cellStyle name="Normal 7 24 2 2 7" xfId="40600"/>
    <cellStyle name="Normal 7 24 2 2 8" xfId="40601"/>
    <cellStyle name="Normal 7 24 2 3" xfId="40602"/>
    <cellStyle name="Normal 7 24 2 3 2" xfId="40603"/>
    <cellStyle name="Normal 7 24 2 3 2 2" xfId="40604"/>
    <cellStyle name="Normal 7 24 2 3 2 2 2" xfId="40605"/>
    <cellStyle name="Normal 7 24 2 3 2 2 2 2" xfId="40606"/>
    <cellStyle name="Normal 7 24 2 3 2 2 3" xfId="40607"/>
    <cellStyle name="Normal 7 24 2 3 2 2 4" xfId="40608"/>
    <cellStyle name="Normal 7 24 2 3 2 3" xfId="40609"/>
    <cellStyle name="Normal 7 24 2 3 2 3 2" xfId="40610"/>
    <cellStyle name="Normal 7 24 2 3 2 4" xfId="40611"/>
    <cellStyle name="Normal 7 24 2 3 2 5" xfId="40612"/>
    <cellStyle name="Normal 7 24 2 3 3" xfId="40613"/>
    <cellStyle name="Normal 7 24 2 3 3 2" xfId="40614"/>
    <cellStyle name="Normal 7 24 2 3 3 2 2" xfId="40615"/>
    <cellStyle name="Normal 7 24 2 3 3 3" xfId="40616"/>
    <cellStyle name="Normal 7 24 2 3 3 4" xfId="40617"/>
    <cellStyle name="Normal 7 24 2 3 4" xfId="40618"/>
    <cellStyle name="Normal 7 24 2 3 4 2" xfId="40619"/>
    <cellStyle name="Normal 7 24 2 3 4 3" xfId="40620"/>
    <cellStyle name="Normal 7 24 2 3 4 4" xfId="40621"/>
    <cellStyle name="Normal 7 24 2 3 5" xfId="40622"/>
    <cellStyle name="Normal 7 24 2 3 5 2" xfId="40623"/>
    <cellStyle name="Normal 7 24 2 3 6" xfId="40624"/>
    <cellStyle name="Normal 7 24 2 3 7" xfId="40625"/>
    <cellStyle name="Normal 7 24 2 4" xfId="40626"/>
    <cellStyle name="Normal 7 24 2 4 2" xfId="40627"/>
    <cellStyle name="Normal 7 24 2 4 2 2" xfId="40628"/>
    <cellStyle name="Normal 7 24 2 4 2 2 2" xfId="40629"/>
    <cellStyle name="Normal 7 24 2 4 2 3" xfId="40630"/>
    <cellStyle name="Normal 7 24 2 4 2 4" xfId="40631"/>
    <cellStyle name="Normal 7 24 2 4 3" xfId="40632"/>
    <cellStyle name="Normal 7 24 2 4 3 2" xfId="40633"/>
    <cellStyle name="Normal 7 24 2 4 4" xfId="40634"/>
    <cellStyle name="Normal 7 24 2 4 5" xfId="40635"/>
    <cellStyle name="Normal 7 24 2 5" xfId="40636"/>
    <cellStyle name="Normal 7 24 2 5 2" xfId="40637"/>
    <cellStyle name="Normal 7 24 2 5 2 2" xfId="40638"/>
    <cellStyle name="Normal 7 24 2 5 3" xfId="40639"/>
    <cellStyle name="Normal 7 24 2 5 4" xfId="40640"/>
    <cellStyle name="Normal 7 24 2 6" xfId="40641"/>
    <cellStyle name="Normal 7 24 2 6 2" xfId="40642"/>
    <cellStyle name="Normal 7 24 2 6 3" xfId="40643"/>
    <cellStyle name="Normal 7 24 2 6 4" xfId="40644"/>
    <cellStyle name="Normal 7 24 2 7" xfId="40645"/>
    <cellStyle name="Normal 7 24 2 7 2" xfId="40646"/>
    <cellStyle name="Normal 7 24 2 8" xfId="40647"/>
    <cellStyle name="Normal 7 24 2 9" xfId="40648"/>
    <cellStyle name="Normal 7 24 3" xfId="40649"/>
    <cellStyle name="Normal 7 24 3 2" xfId="40650"/>
    <cellStyle name="Normal 7 24 3 2 2" xfId="40651"/>
    <cellStyle name="Normal 7 24 3 2 2 2" xfId="40652"/>
    <cellStyle name="Normal 7 24 3 2 2 2 2" xfId="40653"/>
    <cellStyle name="Normal 7 24 3 2 2 2 2 2" xfId="40654"/>
    <cellStyle name="Normal 7 24 3 2 2 2 2 2 2" xfId="40655"/>
    <cellStyle name="Normal 7 24 3 2 2 2 2 3" xfId="40656"/>
    <cellStyle name="Normal 7 24 3 2 2 2 2 4" xfId="40657"/>
    <cellStyle name="Normal 7 24 3 2 2 2 3" xfId="40658"/>
    <cellStyle name="Normal 7 24 3 2 2 2 3 2" xfId="40659"/>
    <cellStyle name="Normal 7 24 3 2 2 2 4" xfId="40660"/>
    <cellStyle name="Normal 7 24 3 2 2 2 5" xfId="40661"/>
    <cellStyle name="Normal 7 24 3 2 2 3" xfId="40662"/>
    <cellStyle name="Normal 7 24 3 2 2 3 2" xfId="40663"/>
    <cellStyle name="Normal 7 24 3 2 2 3 2 2" xfId="40664"/>
    <cellStyle name="Normal 7 24 3 2 2 3 3" xfId="40665"/>
    <cellStyle name="Normal 7 24 3 2 2 3 4" xfId="40666"/>
    <cellStyle name="Normal 7 24 3 2 2 4" xfId="40667"/>
    <cellStyle name="Normal 7 24 3 2 2 4 2" xfId="40668"/>
    <cellStyle name="Normal 7 24 3 2 2 5" xfId="40669"/>
    <cellStyle name="Normal 7 24 3 2 2 5 2" xfId="40670"/>
    <cellStyle name="Normal 7 24 3 2 2 6" xfId="40671"/>
    <cellStyle name="Normal 7 24 3 2 3" xfId="40672"/>
    <cellStyle name="Normal 7 24 3 2 3 2" xfId="40673"/>
    <cellStyle name="Normal 7 24 3 2 3 2 2" xfId="40674"/>
    <cellStyle name="Normal 7 24 3 2 3 2 2 2" xfId="40675"/>
    <cellStyle name="Normal 7 24 3 2 3 2 3" xfId="40676"/>
    <cellStyle name="Normal 7 24 3 2 3 2 4" xfId="40677"/>
    <cellStyle name="Normal 7 24 3 2 3 3" xfId="40678"/>
    <cellStyle name="Normal 7 24 3 2 3 3 2" xfId="40679"/>
    <cellStyle name="Normal 7 24 3 2 3 4" xfId="40680"/>
    <cellStyle name="Normal 7 24 3 2 3 5" xfId="40681"/>
    <cellStyle name="Normal 7 24 3 2 4" xfId="40682"/>
    <cellStyle name="Normal 7 24 3 2 4 2" xfId="40683"/>
    <cellStyle name="Normal 7 24 3 2 4 2 2" xfId="40684"/>
    <cellStyle name="Normal 7 24 3 2 4 3" xfId="40685"/>
    <cellStyle name="Normal 7 24 3 2 4 4" xfId="40686"/>
    <cellStyle name="Normal 7 24 3 2 5" xfId="40687"/>
    <cellStyle name="Normal 7 24 3 2 5 2" xfId="40688"/>
    <cellStyle name="Normal 7 24 3 2 5 3" xfId="40689"/>
    <cellStyle name="Normal 7 24 3 2 5 4" xfId="40690"/>
    <cellStyle name="Normal 7 24 3 2 6" xfId="40691"/>
    <cellStyle name="Normal 7 24 3 2 6 2" xfId="40692"/>
    <cellStyle name="Normal 7 24 3 2 7" xfId="40693"/>
    <cellStyle name="Normal 7 24 3 2 8" xfId="40694"/>
    <cellStyle name="Normal 7 24 3 3" xfId="40695"/>
    <cellStyle name="Normal 7 24 3 3 2" xfId="40696"/>
    <cellStyle name="Normal 7 24 3 3 2 2" xfId="40697"/>
    <cellStyle name="Normal 7 24 3 3 2 2 2" xfId="40698"/>
    <cellStyle name="Normal 7 24 3 3 2 2 2 2" xfId="40699"/>
    <cellStyle name="Normal 7 24 3 3 2 2 3" xfId="40700"/>
    <cellStyle name="Normal 7 24 3 3 2 2 4" xfId="40701"/>
    <cellStyle name="Normal 7 24 3 3 2 3" xfId="40702"/>
    <cellStyle name="Normal 7 24 3 3 2 3 2" xfId="40703"/>
    <cellStyle name="Normal 7 24 3 3 2 4" xfId="40704"/>
    <cellStyle name="Normal 7 24 3 3 2 5" xfId="40705"/>
    <cellStyle name="Normal 7 24 3 3 3" xfId="40706"/>
    <cellStyle name="Normal 7 24 3 3 3 2" xfId="40707"/>
    <cellStyle name="Normal 7 24 3 3 3 2 2" xfId="40708"/>
    <cellStyle name="Normal 7 24 3 3 3 3" xfId="40709"/>
    <cellStyle name="Normal 7 24 3 3 3 4" xfId="40710"/>
    <cellStyle name="Normal 7 24 3 3 4" xfId="40711"/>
    <cellStyle name="Normal 7 24 3 3 4 2" xfId="40712"/>
    <cellStyle name="Normal 7 24 3 3 4 3" xfId="40713"/>
    <cellStyle name="Normal 7 24 3 3 4 4" xfId="40714"/>
    <cellStyle name="Normal 7 24 3 3 5" xfId="40715"/>
    <cellStyle name="Normal 7 24 3 3 5 2" xfId="40716"/>
    <cellStyle name="Normal 7 24 3 3 6" xfId="40717"/>
    <cellStyle name="Normal 7 24 3 3 7" xfId="40718"/>
    <cellStyle name="Normal 7 24 3 4" xfId="40719"/>
    <cellStyle name="Normal 7 24 3 4 2" xfId="40720"/>
    <cellStyle name="Normal 7 24 3 4 2 2" xfId="40721"/>
    <cellStyle name="Normal 7 24 3 4 2 2 2" xfId="40722"/>
    <cellStyle name="Normal 7 24 3 4 2 3" xfId="40723"/>
    <cellStyle name="Normal 7 24 3 4 2 4" xfId="40724"/>
    <cellStyle name="Normal 7 24 3 4 3" xfId="40725"/>
    <cellStyle name="Normal 7 24 3 4 3 2" xfId="40726"/>
    <cellStyle name="Normal 7 24 3 4 4" xfId="40727"/>
    <cellStyle name="Normal 7 24 3 4 5" xfId="40728"/>
    <cellStyle name="Normal 7 24 3 5" xfId="40729"/>
    <cellStyle name="Normal 7 24 3 5 2" xfId="40730"/>
    <cellStyle name="Normal 7 24 3 5 2 2" xfId="40731"/>
    <cellStyle name="Normal 7 24 3 5 3" xfId="40732"/>
    <cellStyle name="Normal 7 24 3 5 4" xfId="40733"/>
    <cellStyle name="Normal 7 24 3 6" xfId="40734"/>
    <cellStyle name="Normal 7 24 3 6 2" xfId="40735"/>
    <cellStyle name="Normal 7 24 3 6 3" xfId="40736"/>
    <cellStyle name="Normal 7 24 3 6 4" xfId="40737"/>
    <cellStyle name="Normal 7 24 3 7" xfId="40738"/>
    <cellStyle name="Normal 7 24 3 7 2" xfId="40739"/>
    <cellStyle name="Normal 7 24 3 8" xfId="40740"/>
    <cellStyle name="Normal 7 24 3 9" xfId="40741"/>
    <cellStyle name="Normal 7 24 4" xfId="40742"/>
    <cellStyle name="Normal 7 24 4 2" xfId="40743"/>
    <cellStyle name="Normal 7 24 4 2 2" xfId="40744"/>
    <cellStyle name="Normal 7 24 4 2 2 2" xfId="40745"/>
    <cellStyle name="Normal 7 24 4 2 2 2 2" xfId="40746"/>
    <cellStyle name="Normal 7 24 4 2 2 2 2 2" xfId="40747"/>
    <cellStyle name="Normal 7 24 4 2 2 2 3" xfId="40748"/>
    <cellStyle name="Normal 7 24 4 2 2 2 4" xfId="40749"/>
    <cellStyle name="Normal 7 24 4 2 2 3" xfId="40750"/>
    <cellStyle name="Normal 7 24 4 2 2 3 2" xfId="40751"/>
    <cellStyle name="Normal 7 24 4 2 2 4" xfId="40752"/>
    <cellStyle name="Normal 7 24 4 2 2 5" xfId="40753"/>
    <cellStyle name="Normal 7 24 4 2 3" xfId="40754"/>
    <cellStyle name="Normal 7 24 4 2 3 2" xfId="40755"/>
    <cellStyle name="Normal 7 24 4 2 3 2 2" xfId="40756"/>
    <cellStyle name="Normal 7 24 4 2 3 3" xfId="40757"/>
    <cellStyle name="Normal 7 24 4 2 3 4" xfId="40758"/>
    <cellStyle name="Normal 7 24 4 2 4" xfId="40759"/>
    <cellStyle name="Normal 7 24 4 2 4 2" xfId="40760"/>
    <cellStyle name="Normal 7 24 4 2 5" xfId="40761"/>
    <cellStyle name="Normal 7 24 4 2 5 2" xfId="40762"/>
    <cellStyle name="Normal 7 24 4 2 6" xfId="40763"/>
    <cellStyle name="Normal 7 24 4 3" xfId="40764"/>
    <cellStyle name="Normal 7 24 4 3 2" xfId="40765"/>
    <cellStyle name="Normal 7 24 4 3 2 2" xfId="40766"/>
    <cellStyle name="Normal 7 24 4 3 2 2 2" xfId="40767"/>
    <cellStyle name="Normal 7 24 4 3 2 3" xfId="40768"/>
    <cellStyle name="Normal 7 24 4 3 2 4" xfId="40769"/>
    <cellStyle name="Normal 7 24 4 3 3" xfId="40770"/>
    <cellStyle name="Normal 7 24 4 3 3 2" xfId="40771"/>
    <cellStyle name="Normal 7 24 4 3 4" xfId="40772"/>
    <cellStyle name="Normal 7 24 4 3 5" xfId="40773"/>
    <cellStyle name="Normal 7 24 4 4" xfId="40774"/>
    <cellStyle name="Normal 7 24 4 4 2" xfId="40775"/>
    <cellStyle name="Normal 7 24 4 4 2 2" xfId="40776"/>
    <cellStyle name="Normal 7 24 4 4 3" xfId="40777"/>
    <cellStyle name="Normal 7 24 4 4 4" xfId="40778"/>
    <cellStyle name="Normal 7 24 4 5" xfId="40779"/>
    <cellStyle name="Normal 7 24 4 5 2" xfId="40780"/>
    <cellStyle name="Normal 7 24 4 5 3" xfId="40781"/>
    <cellStyle name="Normal 7 24 4 5 4" xfId="40782"/>
    <cellStyle name="Normal 7 24 4 6" xfId="40783"/>
    <cellStyle name="Normal 7 24 4 6 2" xfId="40784"/>
    <cellStyle name="Normal 7 24 4 7" xfId="40785"/>
    <cellStyle name="Normal 7 24 4 8" xfId="40786"/>
    <cellStyle name="Normal 7 24 5" xfId="40787"/>
    <cellStyle name="Normal 7 24 5 2" xfId="40788"/>
    <cellStyle name="Normal 7 24 5 2 2" xfId="40789"/>
    <cellStyle name="Normal 7 24 5 2 2 2" xfId="40790"/>
    <cellStyle name="Normal 7 24 5 2 2 2 2" xfId="40791"/>
    <cellStyle name="Normal 7 24 5 2 2 3" xfId="40792"/>
    <cellStyle name="Normal 7 24 5 2 2 4" xfId="40793"/>
    <cellStyle name="Normal 7 24 5 2 3" xfId="40794"/>
    <cellStyle name="Normal 7 24 5 2 3 2" xfId="40795"/>
    <cellStyle name="Normal 7 24 5 2 4" xfId="40796"/>
    <cellStyle name="Normal 7 24 5 2 5" xfId="40797"/>
    <cellStyle name="Normal 7 24 5 3" xfId="40798"/>
    <cellStyle name="Normal 7 24 5 3 2" xfId="40799"/>
    <cellStyle name="Normal 7 24 5 3 2 2" xfId="40800"/>
    <cellStyle name="Normal 7 24 5 3 3" xfId="40801"/>
    <cellStyle name="Normal 7 24 5 3 4" xfId="40802"/>
    <cellStyle name="Normal 7 24 5 4" xfId="40803"/>
    <cellStyle name="Normal 7 24 5 4 2" xfId="40804"/>
    <cellStyle name="Normal 7 24 5 4 3" xfId="40805"/>
    <cellStyle name="Normal 7 24 5 4 4" xfId="40806"/>
    <cellStyle name="Normal 7 24 5 5" xfId="40807"/>
    <cellStyle name="Normal 7 24 5 5 2" xfId="40808"/>
    <cellStyle name="Normal 7 24 5 6" xfId="40809"/>
    <cellStyle name="Normal 7 24 5 7" xfId="40810"/>
    <cellStyle name="Normal 7 24 6" xfId="40811"/>
    <cellStyle name="Normal 7 24 6 2" xfId="40812"/>
    <cellStyle name="Normal 7 24 6 2 2" xfId="40813"/>
    <cellStyle name="Normal 7 24 6 2 2 2" xfId="40814"/>
    <cellStyle name="Normal 7 24 6 2 3" xfId="40815"/>
    <cellStyle name="Normal 7 24 6 2 4" xfId="40816"/>
    <cellStyle name="Normal 7 24 6 3" xfId="40817"/>
    <cellStyle name="Normal 7 24 6 3 2" xfId="40818"/>
    <cellStyle name="Normal 7 24 6 4" xfId="40819"/>
    <cellStyle name="Normal 7 24 6 5" xfId="40820"/>
    <cellStyle name="Normal 7 24 7" xfId="40821"/>
    <cellStyle name="Normal 7 24 7 2" xfId="40822"/>
    <cellStyle name="Normal 7 24 7 2 2" xfId="40823"/>
    <cellStyle name="Normal 7 24 7 3" xfId="40824"/>
    <cellStyle name="Normal 7 24 7 4" xfId="40825"/>
    <cellStyle name="Normal 7 24 8" xfId="40826"/>
    <cellStyle name="Normal 7 24 8 2" xfId="40827"/>
    <cellStyle name="Normal 7 24 8 3" xfId="40828"/>
    <cellStyle name="Normal 7 24 8 4" xfId="40829"/>
    <cellStyle name="Normal 7 24 9" xfId="40830"/>
    <cellStyle name="Normal 7 24 9 2" xfId="40831"/>
    <cellStyle name="Normal 7 25" xfId="40832"/>
    <cellStyle name="Normal 7 25 2" xfId="40833"/>
    <cellStyle name="Normal 7 25 2 2" xfId="40834"/>
    <cellStyle name="Normal 7 25 2 3" xfId="40835"/>
    <cellStyle name="Normal 7 25 2 4" xfId="40836"/>
    <cellStyle name="Normal 7 25 3" xfId="40837"/>
    <cellStyle name="Normal 7 25 4" xfId="40838"/>
    <cellStyle name="Normal 7 25 5" xfId="40839"/>
    <cellStyle name="Normal 7 26" xfId="40840"/>
    <cellStyle name="Normal 7 27" xfId="40841"/>
    <cellStyle name="Normal 7 27 2" xfId="40842"/>
    <cellStyle name="Normal 7 27 2 2" xfId="40843"/>
    <cellStyle name="Normal 7 27 2 2 2" xfId="40844"/>
    <cellStyle name="Normal 7 27 2 3" xfId="40845"/>
    <cellStyle name="Normal 7 27 2 4" xfId="40846"/>
    <cellStyle name="Normal 7 27 3" xfId="40847"/>
    <cellStyle name="Normal 7 27 3 2" xfId="40848"/>
    <cellStyle name="Normal 7 27 4" xfId="40849"/>
    <cellStyle name="Normal 7 27 5" xfId="40850"/>
    <cellStyle name="Normal 7 28" xfId="40851"/>
    <cellStyle name="Normal 7 29" xfId="40852"/>
    <cellStyle name="Normal 7 3" xfId="40853"/>
    <cellStyle name="Normal 7 3 10" xfId="40854"/>
    <cellStyle name="Normal 7 3 10 2" xfId="40855"/>
    <cellStyle name="Normal 7 3 10 2 2" xfId="40856"/>
    <cellStyle name="Normal 7 3 10 2 3" xfId="40857"/>
    <cellStyle name="Normal 7 3 10 2 4" xfId="40858"/>
    <cellStyle name="Normal 7 3 10 3" xfId="40859"/>
    <cellStyle name="Normal 7 3 10 4" xfId="40860"/>
    <cellStyle name="Normal 7 3 10 5" xfId="40861"/>
    <cellStyle name="Normal 7 3 10 6" xfId="40862"/>
    <cellStyle name="Normal 7 3 11" xfId="40863"/>
    <cellStyle name="Normal 7 3 11 2" xfId="40864"/>
    <cellStyle name="Normal 7 3 11 2 2" xfId="40865"/>
    <cellStyle name="Normal 7 3 11 2 3" xfId="40866"/>
    <cellStyle name="Normal 7 3 11 2 4" xfId="40867"/>
    <cellStyle name="Normal 7 3 11 3" xfId="40868"/>
    <cellStyle name="Normal 7 3 11 4" xfId="40869"/>
    <cellStyle name="Normal 7 3 11 5" xfId="40870"/>
    <cellStyle name="Normal 7 3 11 6" xfId="40871"/>
    <cellStyle name="Normal 7 3 12" xfId="40872"/>
    <cellStyle name="Normal 7 3 12 2" xfId="40873"/>
    <cellStyle name="Normal 7 3 12 2 2" xfId="40874"/>
    <cellStyle name="Normal 7 3 12 2 3" xfId="40875"/>
    <cellStyle name="Normal 7 3 12 2 4" xfId="40876"/>
    <cellStyle name="Normal 7 3 12 3" xfId="40877"/>
    <cellStyle name="Normal 7 3 12 4" xfId="40878"/>
    <cellStyle name="Normal 7 3 12 5" xfId="40879"/>
    <cellStyle name="Normal 7 3 12 6" xfId="40880"/>
    <cellStyle name="Normal 7 3 13" xfId="40881"/>
    <cellStyle name="Normal 7 3 13 2" xfId="40882"/>
    <cellStyle name="Normal 7 3 13 2 2" xfId="40883"/>
    <cellStyle name="Normal 7 3 13 2 2 2" xfId="40884"/>
    <cellStyle name="Normal 7 3 13 2 2 2 2" xfId="40885"/>
    <cellStyle name="Normal 7 3 13 2 2 2 2 2" xfId="40886"/>
    <cellStyle name="Normal 7 3 13 2 2 2 3" xfId="40887"/>
    <cellStyle name="Normal 7 3 13 2 2 2 4" xfId="40888"/>
    <cellStyle name="Normal 7 3 13 2 2 3" xfId="40889"/>
    <cellStyle name="Normal 7 3 13 2 2 3 2" xfId="40890"/>
    <cellStyle name="Normal 7 3 13 2 2 4" xfId="40891"/>
    <cellStyle name="Normal 7 3 13 2 2 5" xfId="40892"/>
    <cellStyle name="Normal 7 3 13 2 3" xfId="40893"/>
    <cellStyle name="Normal 7 3 13 2 3 2" xfId="40894"/>
    <cellStyle name="Normal 7 3 13 2 3 2 2" xfId="40895"/>
    <cellStyle name="Normal 7 3 13 2 3 3" xfId="40896"/>
    <cellStyle name="Normal 7 3 13 2 3 4" xfId="40897"/>
    <cellStyle name="Normal 7 3 13 2 4" xfId="40898"/>
    <cellStyle name="Normal 7 3 13 2 4 2" xfId="40899"/>
    <cellStyle name="Normal 7 3 13 2 5" xfId="40900"/>
    <cellStyle name="Normal 7 3 13 2 5 2" xfId="40901"/>
    <cellStyle name="Normal 7 3 13 2 6" xfId="40902"/>
    <cellStyle name="Normal 7 3 13 3" xfId="40903"/>
    <cellStyle name="Normal 7 3 13 3 2" xfId="40904"/>
    <cellStyle name="Normal 7 3 13 3 2 2" xfId="40905"/>
    <cellStyle name="Normal 7 3 13 3 2 2 2" xfId="40906"/>
    <cellStyle name="Normal 7 3 13 3 2 3" xfId="40907"/>
    <cellStyle name="Normal 7 3 13 3 2 4" xfId="40908"/>
    <cellStyle name="Normal 7 3 13 3 3" xfId="40909"/>
    <cellStyle name="Normal 7 3 13 3 3 2" xfId="40910"/>
    <cellStyle name="Normal 7 3 13 3 4" xfId="40911"/>
    <cellStyle name="Normal 7 3 13 3 5" xfId="40912"/>
    <cellStyle name="Normal 7 3 13 4" xfId="40913"/>
    <cellStyle name="Normal 7 3 13 4 2" xfId="40914"/>
    <cellStyle name="Normal 7 3 13 4 2 2" xfId="40915"/>
    <cellStyle name="Normal 7 3 13 4 3" xfId="40916"/>
    <cellStyle name="Normal 7 3 13 4 4" xfId="40917"/>
    <cellStyle name="Normal 7 3 13 5" xfId="40918"/>
    <cellStyle name="Normal 7 3 13 5 2" xfId="40919"/>
    <cellStyle name="Normal 7 3 13 5 3" xfId="40920"/>
    <cellStyle name="Normal 7 3 13 5 4" xfId="40921"/>
    <cellStyle name="Normal 7 3 13 6" xfId="40922"/>
    <cellStyle name="Normal 7 3 13 6 2" xfId="40923"/>
    <cellStyle name="Normal 7 3 13 7" xfId="40924"/>
    <cellStyle name="Normal 7 3 13 8" xfId="40925"/>
    <cellStyle name="Normal 7 3 14" xfId="40926"/>
    <cellStyle name="Normal 7 3 15" xfId="40927"/>
    <cellStyle name="Normal 7 3 16" xfId="40928"/>
    <cellStyle name="Normal 7 3 16 2" xfId="40929"/>
    <cellStyle name="Normal 7 3 16 2 2" xfId="40930"/>
    <cellStyle name="Normal 7 3 16 2 2 2" xfId="40931"/>
    <cellStyle name="Normal 7 3 16 2 3" xfId="40932"/>
    <cellStyle name="Normal 7 3 16 2 4" xfId="40933"/>
    <cellStyle name="Normal 7 3 16 3" xfId="40934"/>
    <cellStyle name="Normal 7 3 16 3 2" xfId="40935"/>
    <cellStyle name="Normal 7 3 16 4" xfId="40936"/>
    <cellStyle name="Normal 7 3 16 5" xfId="40937"/>
    <cellStyle name="Normal 7 3 17" xfId="40938"/>
    <cellStyle name="Normal 7 3 18" xfId="40939"/>
    <cellStyle name="Normal 7 3 19" xfId="40940"/>
    <cellStyle name="Normal 7 3 2" xfId="40941"/>
    <cellStyle name="Normal 7 3 2 2" xfId="40942"/>
    <cellStyle name="Normal 7 3 2 2 2" xfId="40943"/>
    <cellStyle name="Normal 7 3 2 2 3" xfId="40944"/>
    <cellStyle name="Normal 7 3 2 2 4" xfId="40945"/>
    <cellStyle name="Normal 7 3 2 3" xfId="40946"/>
    <cellStyle name="Normal 7 3 2 4" xfId="40947"/>
    <cellStyle name="Normal 7 3 2 5" xfId="40948"/>
    <cellStyle name="Normal 7 3 2 6" xfId="40949"/>
    <cellStyle name="Normal 7 3 2 7" xfId="40950"/>
    <cellStyle name="Normal 7 3 20" xfId="40951"/>
    <cellStyle name="Normal 7 3 20 2" xfId="40952"/>
    <cellStyle name="Normal 7 3 21" xfId="40953"/>
    <cellStyle name="Normal 7 3 22" xfId="40954"/>
    <cellStyle name="Normal 7 3 23" xfId="40955"/>
    <cellStyle name="Normal 7 3 24" xfId="40956"/>
    <cellStyle name="Normal 7 3 3" xfId="40957"/>
    <cellStyle name="Normal 7 3 3 2" xfId="40958"/>
    <cellStyle name="Normal 7 3 3 2 2" xfId="40959"/>
    <cellStyle name="Normal 7 3 3 2 3" xfId="40960"/>
    <cellStyle name="Normal 7 3 3 2 4" xfId="40961"/>
    <cellStyle name="Normal 7 3 3 3" xfId="40962"/>
    <cellStyle name="Normal 7 3 3 4" xfId="40963"/>
    <cellStyle name="Normal 7 3 3 5" xfId="40964"/>
    <cellStyle name="Normal 7 3 3 6" xfId="40965"/>
    <cellStyle name="Normal 7 3 4" xfId="40966"/>
    <cellStyle name="Normal 7 3 4 2" xfId="40967"/>
    <cellStyle name="Normal 7 3 4 2 2" xfId="40968"/>
    <cellStyle name="Normal 7 3 4 2 3" xfId="40969"/>
    <cellStyle name="Normal 7 3 4 2 4" xfId="40970"/>
    <cellStyle name="Normal 7 3 4 3" xfId="40971"/>
    <cellStyle name="Normal 7 3 4 4" xfId="40972"/>
    <cellStyle name="Normal 7 3 4 5" xfId="40973"/>
    <cellStyle name="Normal 7 3 4 6" xfId="40974"/>
    <cellStyle name="Normal 7 3 5" xfId="40975"/>
    <cellStyle name="Normal 7 3 5 2" xfId="40976"/>
    <cellStyle name="Normal 7 3 5 2 2" xfId="40977"/>
    <cellStyle name="Normal 7 3 5 2 3" xfId="40978"/>
    <cellStyle name="Normal 7 3 5 2 4" xfId="40979"/>
    <cellStyle name="Normal 7 3 5 3" xfId="40980"/>
    <cellStyle name="Normal 7 3 5 4" xfId="40981"/>
    <cellStyle name="Normal 7 3 5 5" xfId="40982"/>
    <cellStyle name="Normal 7 3 6" xfId="40983"/>
    <cellStyle name="Normal 7 3 6 2" xfId="40984"/>
    <cellStyle name="Normal 7 3 6 2 2" xfId="40985"/>
    <cellStyle name="Normal 7 3 6 2 3" xfId="40986"/>
    <cellStyle name="Normal 7 3 6 2 4" xfId="40987"/>
    <cellStyle name="Normal 7 3 6 3" xfId="40988"/>
    <cellStyle name="Normal 7 3 6 4" xfId="40989"/>
    <cellStyle name="Normal 7 3 6 5" xfId="40990"/>
    <cellStyle name="Normal 7 3 7" xfId="40991"/>
    <cellStyle name="Normal 7 3 7 2" xfId="40992"/>
    <cellStyle name="Normal 7 3 7 2 2" xfId="40993"/>
    <cellStyle name="Normal 7 3 7 2 3" xfId="40994"/>
    <cellStyle name="Normal 7 3 7 2 4" xfId="40995"/>
    <cellStyle name="Normal 7 3 7 3" xfId="40996"/>
    <cellStyle name="Normal 7 3 7 4" xfId="40997"/>
    <cellStyle name="Normal 7 3 7 5" xfId="40998"/>
    <cellStyle name="Normal 7 3 8" xfId="40999"/>
    <cellStyle name="Normal 7 3 8 2" xfId="41000"/>
    <cellStyle name="Normal 7 3 8 2 2" xfId="41001"/>
    <cellStyle name="Normal 7 3 8 2 3" xfId="41002"/>
    <cellStyle name="Normal 7 3 8 2 4" xfId="41003"/>
    <cellStyle name="Normal 7 3 8 3" xfId="41004"/>
    <cellStyle name="Normal 7 3 8 4" xfId="41005"/>
    <cellStyle name="Normal 7 3 8 5" xfId="41006"/>
    <cellStyle name="Normal 7 3 9" xfId="41007"/>
    <cellStyle name="Normal 7 3 9 2" xfId="41008"/>
    <cellStyle name="Normal 7 3 9 2 2" xfId="41009"/>
    <cellStyle name="Normal 7 3 9 2 3" xfId="41010"/>
    <cellStyle name="Normal 7 3 9 2 4" xfId="41011"/>
    <cellStyle name="Normal 7 3 9 3" xfId="41012"/>
    <cellStyle name="Normal 7 3 9 4" xfId="41013"/>
    <cellStyle name="Normal 7 3 9 5" xfId="41014"/>
    <cellStyle name="Normal 7 3_Sheet1" xfId="41015"/>
    <cellStyle name="Normal 7 30" xfId="41016"/>
    <cellStyle name="Normal 7 31" xfId="41017"/>
    <cellStyle name="Normal 7 31 2" xfId="41018"/>
    <cellStyle name="Normal 7 32" xfId="41019"/>
    <cellStyle name="Normal 7 33" xfId="41020"/>
    <cellStyle name="Normal 7 34" xfId="41021"/>
    <cellStyle name="Normal 7 35" xfId="41022"/>
    <cellStyle name="Normal 7 36" xfId="41023"/>
    <cellStyle name="Normal 7 37" xfId="41024"/>
    <cellStyle name="Normal 7 4" xfId="41025"/>
    <cellStyle name="Normal 7 4 10" xfId="41026"/>
    <cellStyle name="Normal 7 4 10 2" xfId="41027"/>
    <cellStyle name="Normal 7 4 10 2 2" xfId="41028"/>
    <cellStyle name="Normal 7 4 10 2 3" xfId="41029"/>
    <cellStyle name="Normal 7 4 10 2 4" xfId="41030"/>
    <cellStyle name="Normal 7 4 10 3" xfId="41031"/>
    <cellStyle name="Normal 7 4 10 4" xfId="41032"/>
    <cellStyle name="Normal 7 4 10 5" xfId="41033"/>
    <cellStyle name="Normal 7 4 11" xfId="41034"/>
    <cellStyle name="Normal 7 4 11 2" xfId="41035"/>
    <cellStyle name="Normal 7 4 11 2 2" xfId="41036"/>
    <cellStyle name="Normal 7 4 11 2 3" xfId="41037"/>
    <cellStyle name="Normal 7 4 11 2 4" xfId="41038"/>
    <cellStyle name="Normal 7 4 11 3" xfId="41039"/>
    <cellStyle name="Normal 7 4 11 4" xfId="41040"/>
    <cellStyle name="Normal 7 4 11 5" xfId="41041"/>
    <cellStyle name="Normal 7 4 12" xfId="41042"/>
    <cellStyle name="Normal 7 4 12 2" xfId="41043"/>
    <cellStyle name="Normal 7 4 12 2 2" xfId="41044"/>
    <cellStyle name="Normal 7 4 12 2 3" xfId="41045"/>
    <cellStyle name="Normal 7 4 12 2 4" xfId="41046"/>
    <cellStyle name="Normal 7 4 12 3" xfId="41047"/>
    <cellStyle name="Normal 7 4 12 4" xfId="41048"/>
    <cellStyle name="Normal 7 4 12 5" xfId="41049"/>
    <cellStyle name="Normal 7 4 13" xfId="41050"/>
    <cellStyle name="Normal 7 4 13 2" xfId="41051"/>
    <cellStyle name="Normal 7 4 13 3" xfId="41052"/>
    <cellStyle name="Normal 7 4 13 4" xfId="41053"/>
    <cellStyle name="Normal 7 4 14" xfId="41054"/>
    <cellStyle name="Normal 7 4 14 2" xfId="41055"/>
    <cellStyle name="Normal 7 4 14 2 2" xfId="41056"/>
    <cellStyle name="Normal 7 4 14 2 2 2" xfId="41057"/>
    <cellStyle name="Normal 7 4 14 2 2 2 2" xfId="41058"/>
    <cellStyle name="Normal 7 4 14 2 2 2 2 2" xfId="41059"/>
    <cellStyle name="Normal 7 4 14 2 2 2 3" xfId="41060"/>
    <cellStyle name="Normal 7 4 14 2 2 2 4" xfId="41061"/>
    <cellStyle name="Normal 7 4 14 2 2 3" xfId="41062"/>
    <cellStyle name="Normal 7 4 14 2 2 3 2" xfId="41063"/>
    <cellStyle name="Normal 7 4 14 2 2 4" xfId="41064"/>
    <cellStyle name="Normal 7 4 14 2 2 5" xfId="41065"/>
    <cellStyle name="Normal 7 4 14 2 3" xfId="41066"/>
    <cellStyle name="Normal 7 4 14 2 3 2" xfId="41067"/>
    <cellStyle name="Normal 7 4 14 2 3 2 2" xfId="41068"/>
    <cellStyle name="Normal 7 4 14 2 3 3" xfId="41069"/>
    <cellStyle name="Normal 7 4 14 2 3 4" xfId="41070"/>
    <cellStyle name="Normal 7 4 14 2 4" xfId="41071"/>
    <cellStyle name="Normal 7 4 14 2 4 2" xfId="41072"/>
    <cellStyle name="Normal 7 4 14 2 5" xfId="41073"/>
    <cellStyle name="Normal 7 4 14 2 5 2" xfId="41074"/>
    <cellStyle name="Normal 7 4 14 2 6" xfId="41075"/>
    <cellStyle name="Normal 7 4 14 3" xfId="41076"/>
    <cellStyle name="Normal 7 4 14 3 2" xfId="41077"/>
    <cellStyle name="Normal 7 4 14 3 2 2" xfId="41078"/>
    <cellStyle name="Normal 7 4 14 3 2 2 2" xfId="41079"/>
    <cellStyle name="Normal 7 4 14 3 2 3" xfId="41080"/>
    <cellStyle name="Normal 7 4 14 3 2 4" xfId="41081"/>
    <cellStyle name="Normal 7 4 14 3 3" xfId="41082"/>
    <cellStyle name="Normal 7 4 14 3 3 2" xfId="41083"/>
    <cellStyle name="Normal 7 4 14 3 4" xfId="41084"/>
    <cellStyle name="Normal 7 4 14 3 5" xfId="41085"/>
    <cellStyle name="Normal 7 4 14 4" xfId="41086"/>
    <cellStyle name="Normal 7 4 14 4 2" xfId="41087"/>
    <cellStyle name="Normal 7 4 14 4 2 2" xfId="41088"/>
    <cellStyle name="Normal 7 4 14 4 3" xfId="41089"/>
    <cellStyle name="Normal 7 4 14 4 4" xfId="41090"/>
    <cellStyle name="Normal 7 4 14 5" xfId="41091"/>
    <cellStyle name="Normal 7 4 14 5 2" xfId="41092"/>
    <cellStyle name="Normal 7 4 14 5 3" xfId="41093"/>
    <cellStyle name="Normal 7 4 14 5 4" xfId="41094"/>
    <cellStyle name="Normal 7 4 14 6" xfId="41095"/>
    <cellStyle name="Normal 7 4 14 6 2" xfId="41096"/>
    <cellStyle name="Normal 7 4 14 7" xfId="41097"/>
    <cellStyle name="Normal 7 4 14 8" xfId="41098"/>
    <cellStyle name="Normal 7 4 15" xfId="41099"/>
    <cellStyle name="Normal 7 4 16" xfId="41100"/>
    <cellStyle name="Normal 7 4 16 2" xfId="41101"/>
    <cellStyle name="Normal 7 4 16 2 2" xfId="41102"/>
    <cellStyle name="Normal 7 4 16 2 2 2" xfId="41103"/>
    <cellStyle name="Normal 7 4 16 2 3" xfId="41104"/>
    <cellStyle name="Normal 7 4 16 2 4" xfId="41105"/>
    <cellStyle name="Normal 7 4 16 3" xfId="41106"/>
    <cellStyle name="Normal 7 4 16 3 2" xfId="41107"/>
    <cellStyle name="Normal 7 4 16 4" xfId="41108"/>
    <cellStyle name="Normal 7 4 16 5" xfId="41109"/>
    <cellStyle name="Normal 7 4 17" xfId="41110"/>
    <cellStyle name="Normal 7 4 18" xfId="41111"/>
    <cellStyle name="Normal 7 4 19" xfId="41112"/>
    <cellStyle name="Normal 7 4 2" xfId="41113"/>
    <cellStyle name="Normal 7 4 2 2" xfId="41114"/>
    <cellStyle name="Normal 7 4 2 2 2" xfId="41115"/>
    <cellStyle name="Normal 7 4 2 2 3" xfId="41116"/>
    <cellStyle name="Normal 7 4 2 2 4" xfId="41117"/>
    <cellStyle name="Normal 7 4 2 3" xfId="41118"/>
    <cellStyle name="Normal 7 4 2 4" xfId="41119"/>
    <cellStyle name="Normal 7 4 2 5" xfId="41120"/>
    <cellStyle name="Normal 7 4 2 6" xfId="41121"/>
    <cellStyle name="Normal 7 4 20" xfId="41122"/>
    <cellStyle name="Normal 7 4 20 2" xfId="41123"/>
    <cellStyle name="Normal 7 4 21" xfId="41124"/>
    <cellStyle name="Normal 7 4 22" xfId="41125"/>
    <cellStyle name="Normal 7 4 23" xfId="41126"/>
    <cellStyle name="Normal 7 4 24" xfId="41127"/>
    <cellStyle name="Normal 7 4 3" xfId="41128"/>
    <cellStyle name="Normal 7 4 3 2" xfId="41129"/>
    <cellStyle name="Normal 7 4 3 2 2" xfId="41130"/>
    <cellStyle name="Normal 7 4 3 2 3" xfId="41131"/>
    <cellStyle name="Normal 7 4 3 2 4" xfId="41132"/>
    <cellStyle name="Normal 7 4 3 3" xfId="41133"/>
    <cellStyle name="Normal 7 4 3 4" xfId="41134"/>
    <cellStyle name="Normal 7 4 3 5" xfId="41135"/>
    <cellStyle name="Normal 7 4 4" xfId="41136"/>
    <cellStyle name="Normal 7 4 4 2" xfId="41137"/>
    <cellStyle name="Normal 7 4 4 2 2" xfId="41138"/>
    <cellStyle name="Normal 7 4 4 2 3" xfId="41139"/>
    <cellStyle name="Normal 7 4 4 2 4" xfId="41140"/>
    <cellStyle name="Normal 7 4 4 3" xfId="41141"/>
    <cellStyle name="Normal 7 4 4 4" xfId="41142"/>
    <cellStyle name="Normal 7 4 4 5" xfId="41143"/>
    <cellStyle name="Normal 7 4 5" xfId="41144"/>
    <cellStyle name="Normal 7 4 5 2" xfId="41145"/>
    <cellStyle name="Normal 7 4 5 2 2" xfId="41146"/>
    <cellStyle name="Normal 7 4 5 2 3" xfId="41147"/>
    <cellStyle name="Normal 7 4 5 2 4" xfId="41148"/>
    <cellStyle name="Normal 7 4 5 3" xfId="41149"/>
    <cellStyle name="Normal 7 4 5 4" xfId="41150"/>
    <cellStyle name="Normal 7 4 5 5" xfId="41151"/>
    <cellStyle name="Normal 7 4 6" xfId="41152"/>
    <cellStyle name="Normal 7 4 6 2" xfId="41153"/>
    <cellStyle name="Normal 7 4 6 2 2" xfId="41154"/>
    <cellStyle name="Normal 7 4 6 2 3" xfId="41155"/>
    <cellStyle name="Normal 7 4 6 2 4" xfId="41156"/>
    <cellStyle name="Normal 7 4 6 3" xfId="41157"/>
    <cellStyle name="Normal 7 4 6 4" xfId="41158"/>
    <cellStyle name="Normal 7 4 6 5" xfId="41159"/>
    <cellStyle name="Normal 7 4 7" xfId="41160"/>
    <cellStyle name="Normal 7 4 7 2" xfId="41161"/>
    <cellStyle name="Normal 7 4 7 2 2" xfId="41162"/>
    <cellStyle name="Normal 7 4 7 2 3" xfId="41163"/>
    <cellStyle name="Normal 7 4 7 2 4" xfId="41164"/>
    <cellStyle name="Normal 7 4 7 3" xfId="41165"/>
    <cellStyle name="Normal 7 4 7 4" xfId="41166"/>
    <cellStyle name="Normal 7 4 7 5" xfId="41167"/>
    <cellStyle name="Normal 7 4 8" xfId="41168"/>
    <cellStyle name="Normal 7 4 8 2" xfId="41169"/>
    <cellStyle name="Normal 7 4 8 2 2" xfId="41170"/>
    <cellStyle name="Normal 7 4 8 2 3" xfId="41171"/>
    <cellStyle name="Normal 7 4 8 2 4" xfId="41172"/>
    <cellStyle name="Normal 7 4 8 3" xfId="41173"/>
    <cellStyle name="Normal 7 4 8 4" xfId="41174"/>
    <cellStyle name="Normal 7 4 8 5" xfId="41175"/>
    <cellStyle name="Normal 7 4 9" xfId="41176"/>
    <cellStyle name="Normal 7 4 9 2" xfId="41177"/>
    <cellStyle name="Normal 7 4 9 2 2" xfId="41178"/>
    <cellStyle name="Normal 7 4 9 2 3" xfId="41179"/>
    <cellStyle name="Normal 7 4 9 2 4" xfId="41180"/>
    <cellStyle name="Normal 7 4 9 3" xfId="41181"/>
    <cellStyle name="Normal 7 4 9 4" xfId="41182"/>
    <cellStyle name="Normal 7 4 9 5" xfId="41183"/>
    <cellStyle name="Normal 7 4_Sheet1" xfId="41184"/>
    <cellStyle name="Normal 7 5" xfId="41185"/>
    <cellStyle name="Normal 7 5 10" xfId="41186"/>
    <cellStyle name="Normal 7 5 10 2" xfId="41187"/>
    <cellStyle name="Normal 7 5 10 2 2" xfId="41188"/>
    <cellStyle name="Normal 7 5 10 2 3" xfId="41189"/>
    <cellStyle name="Normal 7 5 10 2 4" xfId="41190"/>
    <cellStyle name="Normal 7 5 10 3" xfId="41191"/>
    <cellStyle name="Normal 7 5 10 4" xfId="41192"/>
    <cellStyle name="Normal 7 5 10 5" xfId="41193"/>
    <cellStyle name="Normal 7 5 11" xfId="41194"/>
    <cellStyle name="Normal 7 5 11 2" xfId="41195"/>
    <cellStyle name="Normal 7 5 11 2 2" xfId="41196"/>
    <cellStyle name="Normal 7 5 11 2 3" xfId="41197"/>
    <cellStyle name="Normal 7 5 11 2 4" xfId="41198"/>
    <cellStyle name="Normal 7 5 11 3" xfId="41199"/>
    <cellStyle name="Normal 7 5 11 4" xfId="41200"/>
    <cellStyle name="Normal 7 5 11 5" xfId="41201"/>
    <cellStyle name="Normal 7 5 12" xfId="41202"/>
    <cellStyle name="Normal 7 5 12 2" xfId="41203"/>
    <cellStyle name="Normal 7 5 12 2 2" xfId="41204"/>
    <cellStyle name="Normal 7 5 12 2 3" xfId="41205"/>
    <cellStyle name="Normal 7 5 12 2 4" xfId="41206"/>
    <cellStyle name="Normal 7 5 12 3" xfId="41207"/>
    <cellStyle name="Normal 7 5 12 4" xfId="41208"/>
    <cellStyle name="Normal 7 5 12 5" xfId="41209"/>
    <cellStyle name="Normal 7 5 13" xfId="41210"/>
    <cellStyle name="Normal 7 5 13 2" xfId="41211"/>
    <cellStyle name="Normal 7 5 13 3" xfId="41212"/>
    <cellStyle name="Normal 7 5 13 4" xfId="41213"/>
    <cellStyle name="Normal 7 5 14" xfId="41214"/>
    <cellStyle name="Normal 7 5 14 2" xfId="41215"/>
    <cellStyle name="Normal 7 5 14 2 2" xfId="41216"/>
    <cellStyle name="Normal 7 5 14 2 2 2" xfId="41217"/>
    <cellStyle name="Normal 7 5 14 2 2 2 2" xfId="41218"/>
    <cellStyle name="Normal 7 5 14 2 2 2 2 2" xfId="41219"/>
    <cellStyle name="Normal 7 5 14 2 2 2 3" xfId="41220"/>
    <cellStyle name="Normal 7 5 14 2 2 2 4" xfId="41221"/>
    <cellStyle name="Normal 7 5 14 2 2 3" xfId="41222"/>
    <cellStyle name="Normal 7 5 14 2 2 3 2" xfId="41223"/>
    <cellStyle name="Normal 7 5 14 2 2 4" xfId="41224"/>
    <cellStyle name="Normal 7 5 14 2 2 5" xfId="41225"/>
    <cellStyle name="Normal 7 5 14 2 3" xfId="41226"/>
    <cellStyle name="Normal 7 5 14 2 3 2" xfId="41227"/>
    <cellStyle name="Normal 7 5 14 2 3 2 2" xfId="41228"/>
    <cellStyle name="Normal 7 5 14 2 3 3" xfId="41229"/>
    <cellStyle name="Normal 7 5 14 2 3 4" xfId="41230"/>
    <cellStyle name="Normal 7 5 14 2 4" xfId="41231"/>
    <cellStyle name="Normal 7 5 14 2 4 2" xfId="41232"/>
    <cellStyle name="Normal 7 5 14 2 5" xfId="41233"/>
    <cellStyle name="Normal 7 5 14 2 5 2" xfId="41234"/>
    <cellStyle name="Normal 7 5 14 2 6" xfId="41235"/>
    <cellStyle name="Normal 7 5 14 3" xfId="41236"/>
    <cellStyle name="Normal 7 5 14 3 2" xfId="41237"/>
    <cellStyle name="Normal 7 5 14 3 2 2" xfId="41238"/>
    <cellStyle name="Normal 7 5 14 3 2 2 2" xfId="41239"/>
    <cellStyle name="Normal 7 5 14 3 2 3" xfId="41240"/>
    <cellStyle name="Normal 7 5 14 3 2 4" xfId="41241"/>
    <cellStyle name="Normal 7 5 14 3 3" xfId="41242"/>
    <cellStyle name="Normal 7 5 14 3 3 2" xfId="41243"/>
    <cellStyle name="Normal 7 5 14 3 4" xfId="41244"/>
    <cellStyle name="Normal 7 5 14 3 5" xfId="41245"/>
    <cellStyle name="Normal 7 5 14 4" xfId="41246"/>
    <cellStyle name="Normal 7 5 14 4 2" xfId="41247"/>
    <cellStyle name="Normal 7 5 14 4 2 2" xfId="41248"/>
    <cellStyle name="Normal 7 5 14 4 3" xfId="41249"/>
    <cellStyle name="Normal 7 5 14 4 4" xfId="41250"/>
    <cellStyle name="Normal 7 5 14 5" xfId="41251"/>
    <cellStyle name="Normal 7 5 14 5 2" xfId="41252"/>
    <cellStyle name="Normal 7 5 14 5 3" xfId="41253"/>
    <cellStyle name="Normal 7 5 14 5 4" xfId="41254"/>
    <cellStyle name="Normal 7 5 14 6" xfId="41255"/>
    <cellStyle name="Normal 7 5 14 6 2" xfId="41256"/>
    <cellStyle name="Normal 7 5 14 7" xfId="41257"/>
    <cellStyle name="Normal 7 5 14 8" xfId="41258"/>
    <cellStyle name="Normal 7 5 15" xfId="41259"/>
    <cellStyle name="Normal 7 5 16" xfId="41260"/>
    <cellStyle name="Normal 7 5 16 2" xfId="41261"/>
    <cellStyle name="Normal 7 5 16 2 2" xfId="41262"/>
    <cellStyle name="Normal 7 5 16 2 2 2" xfId="41263"/>
    <cellStyle name="Normal 7 5 16 2 3" xfId="41264"/>
    <cellStyle name="Normal 7 5 16 2 4" xfId="41265"/>
    <cellStyle name="Normal 7 5 16 3" xfId="41266"/>
    <cellStyle name="Normal 7 5 16 3 2" xfId="41267"/>
    <cellStyle name="Normal 7 5 16 4" xfId="41268"/>
    <cellStyle name="Normal 7 5 16 5" xfId="41269"/>
    <cellStyle name="Normal 7 5 17" xfId="41270"/>
    <cellStyle name="Normal 7 5 18" xfId="41271"/>
    <cellStyle name="Normal 7 5 19" xfId="41272"/>
    <cellStyle name="Normal 7 5 2" xfId="41273"/>
    <cellStyle name="Normal 7 5 2 2" xfId="41274"/>
    <cellStyle name="Normal 7 5 2 2 2" xfId="41275"/>
    <cellStyle name="Normal 7 5 2 2 3" xfId="41276"/>
    <cellStyle name="Normal 7 5 2 2 4" xfId="41277"/>
    <cellStyle name="Normal 7 5 2 3" xfId="41278"/>
    <cellStyle name="Normal 7 5 2 4" xfId="41279"/>
    <cellStyle name="Normal 7 5 2 5" xfId="41280"/>
    <cellStyle name="Normal 7 5 2 6" xfId="41281"/>
    <cellStyle name="Normal 7 5 20" xfId="41282"/>
    <cellStyle name="Normal 7 5 20 2" xfId="41283"/>
    <cellStyle name="Normal 7 5 21" xfId="41284"/>
    <cellStyle name="Normal 7 5 22" xfId="41285"/>
    <cellStyle name="Normal 7 5 23" xfId="41286"/>
    <cellStyle name="Normal 7 5 24" xfId="41287"/>
    <cellStyle name="Normal 7 5 3" xfId="41288"/>
    <cellStyle name="Normal 7 5 3 2" xfId="41289"/>
    <cellStyle name="Normal 7 5 3 2 2" xfId="41290"/>
    <cellStyle name="Normal 7 5 3 2 3" xfId="41291"/>
    <cellStyle name="Normal 7 5 3 2 4" xfId="41292"/>
    <cellStyle name="Normal 7 5 3 3" xfId="41293"/>
    <cellStyle name="Normal 7 5 3 4" xfId="41294"/>
    <cellStyle name="Normal 7 5 3 5" xfId="41295"/>
    <cellStyle name="Normal 7 5 4" xfId="41296"/>
    <cellStyle name="Normal 7 5 4 2" xfId="41297"/>
    <cellStyle name="Normal 7 5 4 2 2" xfId="41298"/>
    <cellStyle name="Normal 7 5 4 2 3" xfId="41299"/>
    <cellStyle name="Normal 7 5 4 2 4" xfId="41300"/>
    <cellStyle name="Normal 7 5 4 3" xfId="41301"/>
    <cellStyle name="Normal 7 5 4 4" xfId="41302"/>
    <cellStyle name="Normal 7 5 4 5" xfId="41303"/>
    <cellStyle name="Normal 7 5 5" xfId="41304"/>
    <cellStyle name="Normal 7 5 5 2" xfId="41305"/>
    <cellStyle name="Normal 7 5 5 2 2" xfId="41306"/>
    <cellStyle name="Normal 7 5 5 2 3" xfId="41307"/>
    <cellStyle name="Normal 7 5 5 2 4" xfId="41308"/>
    <cellStyle name="Normal 7 5 5 3" xfId="41309"/>
    <cellStyle name="Normal 7 5 5 4" xfId="41310"/>
    <cellStyle name="Normal 7 5 5 5" xfId="41311"/>
    <cellStyle name="Normal 7 5 6" xfId="41312"/>
    <cellStyle name="Normal 7 5 6 2" xfId="41313"/>
    <cellStyle name="Normal 7 5 6 2 2" xfId="41314"/>
    <cellStyle name="Normal 7 5 6 2 3" xfId="41315"/>
    <cellStyle name="Normal 7 5 6 2 4" xfId="41316"/>
    <cellStyle name="Normal 7 5 6 3" xfId="41317"/>
    <cellStyle name="Normal 7 5 6 4" xfId="41318"/>
    <cellStyle name="Normal 7 5 6 5" xfId="41319"/>
    <cellStyle name="Normal 7 5 7" xfId="41320"/>
    <cellStyle name="Normal 7 5 7 2" xfId="41321"/>
    <cellStyle name="Normal 7 5 7 2 2" xfId="41322"/>
    <cellStyle name="Normal 7 5 7 2 3" xfId="41323"/>
    <cellStyle name="Normal 7 5 7 2 4" xfId="41324"/>
    <cellStyle name="Normal 7 5 7 3" xfId="41325"/>
    <cellStyle name="Normal 7 5 7 4" xfId="41326"/>
    <cellStyle name="Normal 7 5 7 5" xfId="41327"/>
    <cellStyle name="Normal 7 5 8" xfId="41328"/>
    <cellStyle name="Normal 7 5 8 2" xfId="41329"/>
    <cellStyle name="Normal 7 5 8 2 2" xfId="41330"/>
    <cellStyle name="Normal 7 5 8 2 3" xfId="41331"/>
    <cellStyle name="Normal 7 5 8 2 4" xfId="41332"/>
    <cellStyle name="Normal 7 5 8 3" xfId="41333"/>
    <cellStyle name="Normal 7 5 8 4" xfId="41334"/>
    <cellStyle name="Normal 7 5 8 5" xfId="41335"/>
    <cellStyle name="Normal 7 5 9" xfId="41336"/>
    <cellStyle name="Normal 7 5 9 2" xfId="41337"/>
    <cellStyle name="Normal 7 5 9 2 2" xfId="41338"/>
    <cellStyle name="Normal 7 5 9 2 3" xfId="41339"/>
    <cellStyle name="Normal 7 5 9 2 4" xfId="41340"/>
    <cellStyle name="Normal 7 5 9 3" xfId="41341"/>
    <cellStyle name="Normal 7 5 9 4" xfId="41342"/>
    <cellStyle name="Normal 7 5 9 5" xfId="41343"/>
    <cellStyle name="Normal 7 5_Sheet1" xfId="41344"/>
    <cellStyle name="Normal 7 6" xfId="41345"/>
    <cellStyle name="Normal 7 6 10" xfId="41346"/>
    <cellStyle name="Normal 7 6 10 2" xfId="41347"/>
    <cellStyle name="Normal 7 6 10 2 2" xfId="41348"/>
    <cellStyle name="Normal 7 6 10 2 3" xfId="41349"/>
    <cellStyle name="Normal 7 6 10 2 4" xfId="41350"/>
    <cellStyle name="Normal 7 6 10 3" xfId="41351"/>
    <cellStyle name="Normal 7 6 10 4" xfId="41352"/>
    <cellStyle name="Normal 7 6 10 5" xfId="41353"/>
    <cellStyle name="Normal 7 6 11" xfId="41354"/>
    <cellStyle name="Normal 7 6 11 2" xfId="41355"/>
    <cellStyle name="Normal 7 6 11 2 2" xfId="41356"/>
    <cellStyle name="Normal 7 6 11 2 3" xfId="41357"/>
    <cellStyle name="Normal 7 6 11 2 4" xfId="41358"/>
    <cellStyle name="Normal 7 6 11 3" xfId="41359"/>
    <cellStyle name="Normal 7 6 11 4" xfId="41360"/>
    <cellStyle name="Normal 7 6 11 5" xfId="41361"/>
    <cellStyle name="Normal 7 6 12" xfId="41362"/>
    <cellStyle name="Normal 7 6 12 2" xfId="41363"/>
    <cellStyle name="Normal 7 6 12 2 2" xfId="41364"/>
    <cellStyle name="Normal 7 6 12 2 3" xfId="41365"/>
    <cellStyle name="Normal 7 6 12 2 4" xfId="41366"/>
    <cellStyle name="Normal 7 6 12 3" xfId="41367"/>
    <cellStyle name="Normal 7 6 12 4" xfId="41368"/>
    <cellStyle name="Normal 7 6 12 5" xfId="41369"/>
    <cellStyle name="Normal 7 6 13" xfId="41370"/>
    <cellStyle name="Normal 7 6 13 2" xfId="41371"/>
    <cellStyle name="Normal 7 6 13 3" xfId="41372"/>
    <cellStyle name="Normal 7 6 13 4" xfId="41373"/>
    <cellStyle name="Normal 7 6 14" xfId="41374"/>
    <cellStyle name="Normal 7 6 14 2" xfId="41375"/>
    <cellStyle name="Normal 7 6 14 2 2" xfId="41376"/>
    <cellStyle name="Normal 7 6 14 2 2 2" xfId="41377"/>
    <cellStyle name="Normal 7 6 14 2 2 2 2" xfId="41378"/>
    <cellStyle name="Normal 7 6 14 2 2 2 2 2" xfId="41379"/>
    <cellStyle name="Normal 7 6 14 2 2 2 3" xfId="41380"/>
    <cellStyle name="Normal 7 6 14 2 2 2 4" xfId="41381"/>
    <cellStyle name="Normal 7 6 14 2 2 3" xfId="41382"/>
    <cellStyle name="Normal 7 6 14 2 2 3 2" xfId="41383"/>
    <cellStyle name="Normal 7 6 14 2 2 4" xfId="41384"/>
    <cellStyle name="Normal 7 6 14 2 2 5" xfId="41385"/>
    <cellStyle name="Normal 7 6 14 2 3" xfId="41386"/>
    <cellStyle name="Normal 7 6 14 2 3 2" xfId="41387"/>
    <cellStyle name="Normal 7 6 14 2 3 2 2" xfId="41388"/>
    <cellStyle name="Normal 7 6 14 2 3 3" xfId="41389"/>
    <cellStyle name="Normal 7 6 14 2 3 4" xfId="41390"/>
    <cellStyle name="Normal 7 6 14 2 4" xfId="41391"/>
    <cellStyle name="Normal 7 6 14 2 4 2" xfId="41392"/>
    <cellStyle name="Normal 7 6 14 2 5" xfId="41393"/>
    <cellStyle name="Normal 7 6 14 2 5 2" xfId="41394"/>
    <cellStyle name="Normal 7 6 14 2 6" xfId="41395"/>
    <cellStyle name="Normal 7 6 14 3" xfId="41396"/>
    <cellStyle name="Normal 7 6 14 3 2" xfId="41397"/>
    <cellStyle name="Normal 7 6 14 3 2 2" xfId="41398"/>
    <cellStyle name="Normal 7 6 14 3 2 2 2" xfId="41399"/>
    <cellStyle name="Normal 7 6 14 3 2 3" xfId="41400"/>
    <cellStyle name="Normal 7 6 14 3 2 4" xfId="41401"/>
    <cellStyle name="Normal 7 6 14 3 3" xfId="41402"/>
    <cellStyle name="Normal 7 6 14 3 3 2" xfId="41403"/>
    <cellStyle name="Normal 7 6 14 3 4" xfId="41404"/>
    <cellStyle name="Normal 7 6 14 3 5" xfId="41405"/>
    <cellStyle name="Normal 7 6 14 4" xfId="41406"/>
    <cellStyle name="Normal 7 6 14 4 2" xfId="41407"/>
    <cellStyle name="Normal 7 6 14 4 2 2" xfId="41408"/>
    <cellStyle name="Normal 7 6 14 4 3" xfId="41409"/>
    <cellStyle name="Normal 7 6 14 4 4" xfId="41410"/>
    <cellStyle name="Normal 7 6 14 5" xfId="41411"/>
    <cellStyle name="Normal 7 6 14 5 2" xfId="41412"/>
    <cellStyle name="Normal 7 6 14 5 3" xfId="41413"/>
    <cellStyle name="Normal 7 6 14 5 4" xfId="41414"/>
    <cellStyle name="Normal 7 6 14 6" xfId="41415"/>
    <cellStyle name="Normal 7 6 14 6 2" xfId="41416"/>
    <cellStyle name="Normal 7 6 14 7" xfId="41417"/>
    <cellStyle name="Normal 7 6 14 8" xfId="41418"/>
    <cellStyle name="Normal 7 6 15" xfId="41419"/>
    <cellStyle name="Normal 7 6 16" xfId="41420"/>
    <cellStyle name="Normal 7 6 16 2" xfId="41421"/>
    <cellStyle name="Normal 7 6 16 2 2" xfId="41422"/>
    <cellStyle name="Normal 7 6 16 2 2 2" xfId="41423"/>
    <cellStyle name="Normal 7 6 16 2 3" xfId="41424"/>
    <cellStyle name="Normal 7 6 16 2 4" xfId="41425"/>
    <cellStyle name="Normal 7 6 16 3" xfId="41426"/>
    <cellStyle name="Normal 7 6 16 3 2" xfId="41427"/>
    <cellStyle name="Normal 7 6 16 4" xfId="41428"/>
    <cellStyle name="Normal 7 6 16 5" xfId="41429"/>
    <cellStyle name="Normal 7 6 17" xfId="41430"/>
    <cellStyle name="Normal 7 6 18" xfId="41431"/>
    <cellStyle name="Normal 7 6 19" xfId="41432"/>
    <cellStyle name="Normal 7 6 2" xfId="41433"/>
    <cellStyle name="Normal 7 6 2 2" xfId="41434"/>
    <cellStyle name="Normal 7 6 2 2 2" xfId="41435"/>
    <cellStyle name="Normal 7 6 2 2 3" xfId="41436"/>
    <cellStyle name="Normal 7 6 2 2 4" xfId="41437"/>
    <cellStyle name="Normal 7 6 2 3" xfId="41438"/>
    <cellStyle name="Normal 7 6 2 4" xfId="41439"/>
    <cellStyle name="Normal 7 6 2 5" xfId="41440"/>
    <cellStyle name="Normal 7 6 2 6" xfId="41441"/>
    <cellStyle name="Normal 7 6 20" xfId="41442"/>
    <cellStyle name="Normal 7 6 20 2" xfId="41443"/>
    <cellStyle name="Normal 7 6 21" xfId="41444"/>
    <cellStyle name="Normal 7 6 22" xfId="41445"/>
    <cellStyle name="Normal 7 6 23" xfId="41446"/>
    <cellStyle name="Normal 7 6 24" xfId="41447"/>
    <cellStyle name="Normal 7 6 3" xfId="41448"/>
    <cellStyle name="Normal 7 6 3 2" xfId="41449"/>
    <cellStyle name="Normal 7 6 3 2 2" xfId="41450"/>
    <cellStyle name="Normal 7 6 3 2 3" xfId="41451"/>
    <cellStyle name="Normal 7 6 3 2 4" xfId="41452"/>
    <cellStyle name="Normal 7 6 3 3" xfId="41453"/>
    <cellStyle name="Normal 7 6 3 4" xfId="41454"/>
    <cellStyle name="Normal 7 6 3 5" xfId="41455"/>
    <cellStyle name="Normal 7 6 4" xfId="41456"/>
    <cellStyle name="Normal 7 6 4 2" xfId="41457"/>
    <cellStyle name="Normal 7 6 4 2 2" xfId="41458"/>
    <cellStyle name="Normal 7 6 4 2 3" xfId="41459"/>
    <cellStyle name="Normal 7 6 4 2 4" xfId="41460"/>
    <cellStyle name="Normal 7 6 4 3" xfId="41461"/>
    <cellStyle name="Normal 7 6 4 4" xfId="41462"/>
    <cellStyle name="Normal 7 6 4 5" xfId="41463"/>
    <cellStyle name="Normal 7 6 5" xfId="41464"/>
    <cellStyle name="Normal 7 6 5 2" xfId="41465"/>
    <cellStyle name="Normal 7 6 5 2 2" xfId="41466"/>
    <cellStyle name="Normal 7 6 5 2 3" xfId="41467"/>
    <cellStyle name="Normal 7 6 5 2 4" xfId="41468"/>
    <cellStyle name="Normal 7 6 5 3" xfId="41469"/>
    <cellStyle name="Normal 7 6 5 4" xfId="41470"/>
    <cellStyle name="Normal 7 6 5 5" xfId="41471"/>
    <cellStyle name="Normal 7 6 6" xfId="41472"/>
    <cellStyle name="Normal 7 6 6 2" xfId="41473"/>
    <cellStyle name="Normal 7 6 6 2 2" xfId="41474"/>
    <cellStyle name="Normal 7 6 6 2 3" xfId="41475"/>
    <cellStyle name="Normal 7 6 6 2 4" xfId="41476"/>
    <cellStyle name="Normal 7 6 6 3" xfId="41477"/>
    <cellStyle name="Normal 7 6 6 4" xfId="41478"/>
    <cellStyle name="Normal 7 6 6 5" xfId="41479"/>
    <cellStyle name="Normal 7 6 7" xfId="41480"/>
    <cellStyle name="Normal 7 6 7 2" xfId="41481"/>
    <cellStyle name="Normal 7 6 7 2 2" xfId="41482"/>
    <cellStyle name="Normal 7 6 7 2 3" xfId="41483"/>
    <cellStyle name="Normal 7 6 7 2 4" xfId="41484"/>
    <cellStyle name="Normal 7 6 7 3" xfId="41485"/>
    <cellStyle name="Normal 7 6 7 4" xfId="41486"/>
    <cellStyle name="Normal 7 6 7 5" xfId="41487"/>
    <cellStyle name="Normal 7 6 8" xfId="41488"/>
    <cellStyle name="Normal 7 6 8 2" xfId="41489"/>
    <cellStyle name="Normal 7 6 8 2 2" xfId="41490"/>
    <cellStyle name="Normal 7 6 8 2 3" xfId="41491"/>
    <cellStyle name="Normal 7 6 8 2 4" xfId="41492"/>
    <cellStyle name="Normal 7 6 8 3" xfId="41493"/>
    <cellStyle name="Normal 7 6 8 4" xfId="41494"/>
    <cellStyle name="Normal 7 6 8 5" xfId="41495"/>
    <cellStyle name="Normal 7 6 9" xfId="41496"/>
    <cellStyle name="Normal 7 6 9 2" xfId="41497"/>
    <cellStyle name="Normal 7 6 9 2 2" xfId="41498"/>
    <cellStyle name="Normal 7 6 9 2 3" xfId="41499"/>
    <cellStyle name="Normal 7 6 9 2 4" xfId="41500"/>
    <cellStyle name="Normal 7 6 9 3" xfId="41501"/>
    <cellStyle name="Normal 7 6 9 4" xfId="41502"/>
    <cellStyle name="Normal 7 6 9 5" xfId="41503"/>
    <cellStyle name="Normal 7 7" xfId="41504"/>
    <cellStyle name="Normal 7 7 10" xfId="41505"/>
    <cellStyle name="Normal 7 7 10 2" xfId="41506"/>
    <cellStyle name="Normal 7 7 10 2 2" xfId="41507"/>
    <cellStyle name="Normal 7 7 10 2 3" xfId="41508"/>
    <cellStyle name="Normal 7 7 10 2 4" xfId="41509"/>
    <cellStyle name="Normal 7 7 10 3" xfId="41510"/>
    <cellStyle name="Normal 7 7 10 4" xfId="41511"/>
    <cellStyle name="Normal 7 7 10 5" xfId="41512"/>
    <cellStyle name="Normal 7 7 11" xfId="41513"/>
    <cellStyle name="Normal 7 7 11 2" xfId="41514"/>
    <cellStyle name="Normal 7 7 11 2 2" xfId="41515"/>
    <cellStyle name="Normal 7 7 11 2 3" xfId="41516"/>
    <cellStyle name="Normal 7 7 11 2 4" xfId="41517"/>
    <cellStyle name="Normal 7 7 11 3" xfId="41518"/>
    <cellStyle name="Normal 7 7 11 4" xfId="41519"/>
    <cellStyle name="Normal 7 7 11 5" xfId="41520"/>
    <cellStyle name="Normal 7 7 12" xfId="41521"/>
    <cellStyle name="Normal 7 7 12 2" xfId="41522"/>
    <cellStyle name="Normal 7 7 12 2 2" xfId="41523"/>
    <cellStyle name="Normal 7 7 12 2 3" xfId="41524"/>
    <cellStyle name="Normal 7 7 12 2 4" xfId="41525"/>
    <cellStyle name="Normal 7 7 12 3" xfId="41526"/>
    <cellStyle name="Normal 7 7 12 4" xfId="41527"/>
    <cellStyle name="Normal 7 7 12 5" xfId="41528"/>
    <cellStyle name="Normal 7 7 13" xfId="41529"/>
    <cellStyle name="Normal 7 7 13 2" xfId="41530"/>
    <cellStyle name="Normal 7 7 13 3" xfId="41531"/>
    <cellStyle name="Normal 7 7 13 4" xfId="41532"/>
    <cellStyle name="Normal 7 7 14" xfId="41533"/>
    <cellStyle name="Normal 7 7 14 2" xfId="41534"/>
    <cellStyle name="Normal 7 7 14 2 2" xfId="41535"/>
    <cellStyle name="Normal 7 7 14 2 2 2" xfId="41536"/>
    <cellStyle name="Normal 7 7 14 2 2 2 2" xfId="41537"/>
    <cellStyle name="Normal 7 7 14 2 2 2 2 2" xfId="41538"/>
    <cellStyle name="Normal 7 7 14 2 2 2 3" xfId="41539"/>
    <cellStyle name="Normal 7 7 14 2 2 2 4" xfId="41540"/>
    <cellStyle name="Normal 7 7 14 2 2 3" xfId="41541"/>
    <cellStyle name="Normal 7 7 14 2 2 3 2" xfId="41542"/>
    <cellStyle name="Normal 7 7 14 2 2 4" xfId="41543"/>
    <cellStyle name="Normal 7 7 14 2 2 5" xfId="41544"/>
    <cellStyle name="Normal 7 7 14 2 3" xfId="41545"/>
    <cellStyle name="Normal 7 7 14 2 3 2" xfId="41546"/>
    <cellStyle name="Normal 7 7 14 2 3 2 2" xfId="41547"/>
    <cellStyle name="Normal 7 7 14 2 3 3" xfId="41548"/>
    <cellStyle name="Normal 7 7 14 2 3 4" xfId="41549"/>
    <cellStyle name="Normal 7 7 14 2 4" xfId="41550"/>
    <cellStyle name="Normal 7 7 14 2 4 2" xfId="41551"/>
    <cellStyle name="Normal 7 7 14 2 5" xfId="41552"/>
    <cellStyle name="Normal 7 7 14 2 5 2" xfId="41553"/>
    <cellStyle name="Normal 7 7 14 2 6" xfId="41554"/>
    <cellStyle name="Normal 7 7 14 3" xfId="41555"/>
    <cellStyle name="Normal 7 7 14 3 2" xfId="41556"/>
    <cellStyle name="Normal 7 7 14 3 2 2" xfId="41557"/>
    <cellStyle name="Normal 7 7 14 3 2 2 2" xfId="41558"/>
    <cellStyle name="Normal 7 7 14 3 2 3" xfId="41559"/>
    <cellStyle name="Normal 7 7 14 3 2 4" xfId="41560"/>
    <cellStyle name="Normal 7 7 14 3 3" xfId="41561"/>
    <cellStyle name="Normal 7 7 14 3 3 2" xfId="41562"/>
    <cellStyle name="Normal 7 7 14 3 4" xfId="41563"/>
    <cellStyle name="Normal 7 7 14 3 5" xfId="41564"/>
    <cellStyle name="Normal 7 7 14 4" xfId="41565"/>
    <cellStyle name="Normal 7 7 14 4 2" xfId="41566"/>
    <cellStyle name="Normal 7 7 14 4 2 2" xfId="41567"/>
    <cellStyle name="Normal 7 7 14 4 3" xfId="41568"/>
    <cellStyle name="Normal 7 7 14 4 4" xfId="41569"/>
    <cellStyle name="Normal 7 7 14 5" xfId="41570"/>
    <cellStyle name="Normal 7 7 14 5 2" xfId="41571"/>
    <cellStyle name="Normal 7 7 14 5 3" xfId="41572"/>
    <cellStyle name="Normal 7 7 14 5 4" xfId="41573"/>
    <cellStyle name="Normal 7 7 14 6" xfId="41574"/>
    <cellStyle name="Normal 7 7 14 6 2" xfId="41575"/>
    <cellStyle name="Normal 7 7 14 7" xfId="41576"/>
    <cellStyle name="Normal 7 7 14 8" xfId="41577"/>
    <cellStyle name="Normal 7 7 15" xfId="41578"/>
    <cellStyle name="Normal 7 7 16" xfId="41579"/>
    <cellStyle name="Normal 7 7 16 2" xfId="41580"/>
    <cellStyle name="Normal 7 7 16 2 2" xfId="41581"/>
    <cellStyle name="Normal 7 7 16 2 2 2" xfId="41582"/>
    <cellStyle name="Normal 7 7 16 2 3" xfId="41583"/>
    <cellStyle name="Normal 7 7 16 2 4" xfId="41584"/>
    <cellStyle name="Normal 7 7 16 3" xfId="41585"/>
    <cellStyle name="Normal 7 7 16 3 2" xfId="41586"/>
    <cellStyle name="Normal 7 7 16 4" xfId="41587"/>
    <cellStyle name="Normal 7 7 16 5" xfId="41588"/>
    <cellStyle name="Normal 7 7 17" xfId="41589"/>
    <cellStyle name="Normal 7 7 18" xfId="41590"/>
    <cellStyle name="Normal 7 7 19" xfId="41591"/>
    <cellStyle name="Normal 7 7 2" xfId="41592"/>
    <cellStyle name="Normal 7 7 2 2" xfId="41593"/>
    <cellStyle name="Normal 7 7 2 2 2" xfId="41594"/>
    <cellStyle name="Normal 7 7 2 2 3" xfId="41595"/>
    <cellStyle name="Normal 7 7 2 2 4" xfId="41596"/>
    <cellStyle name="Normal 7 7 2 3" xfId="41597"/>
    <cellStyle name="Normal 7 7 2 4" xfId="41598"/>
    <cellStyle name="Normal 7 7 2 5" xfId="41599"/>
    <cellStyle name="Normal 7 7 2 6" xfId="41600"/>
    <cellStyle name="Normal 7 7 20" xfId="41601"/>
    <cellStyle name="Normal 7 7 20 2" xfId="41602"/>
    <cellStyle name="Normal 7 7 21" xfId="41603"/>
    <cellStyle name="Normal 7 7 22" xfId="41604"/>
    <cellStyle name="Normal 7 7 23" xfId="41605"/>
    <cellStyle name="Normal 7 7 24" xfId="41606"/>
    <cellStyle name="Normal 7 7 3" xfId="41607"/>
    <cellStyle name="Normal 7 7 3 2" xfId="41608"/>
    <cellStyle name="Normal 7 7 3 2 2" xfId="41609"/>
    <cellStyle name="Normal 7 7 3 2 3" xfId="41610"/>
    <cellStyle name="Normal 7 7 3 2 4" xfId="41611"/>
    <cellStyle name="Normal 7 7 3 3" xfId="41612"/>
    <cellStyle name="Normal 7 7 3 4" xfId="41613"/>
    <cellStyle name="Normal 7 7 3 5" xfId="41614"/>
    <cellStyle name="Normal 7 7 4" xfId="41615"/>
    <cellStyle name="Normal 7 7 4 2" xfId="41616"/>
    <cellStyle name="Normal 7 7 4 2 2" xfId="41617"/>
    <cellStyle name="Normal 7 7 4 2 3" xfId="41618"/>
    <cellStyle name="Normal 7 7 4 2 4" xfId="41619"/>
    <cellStyle name="Normal 7 7 4 3" xfId="41620"/>
    <cellStyle name="Normal 7 7 4 4" xfId="41621"/>
    <cellStyle name="Normal 7 7 4 5" xfId="41622"/>
    <cellStyle name="Normal 7 7 5" xfId="41623"/>
    <cellStyle name="Normal 7 7 5 2" xfId="41624"/>
    <cellStyle name="Normal 7 7 5 2 2" xfId="41625"/>
    <cellStyle name="Normal 7 7 5 2 3" xfId="41626"/>
    <cellStyle name="Normal 7 7 5 2 4" xfId="41627"/>
    <cellStyle name="Normal 7 7 5 3" xfId="41628"/>
    <cellStyle name="Normal 7 7 5 4" xfId="41629"/>
    <cellStyle name="Normal 7 7 5 5" xfId="41630"/>
    <cellStyle name="Normal 7 7 6" xfId="41631"/>
    <cellStyle name="Normal 7 7 6 2" xfId="41632"/>
    <cellStyle name="Normal 7 7 6 2 2" xfId="41633"/>
    <cellStyle name="Normal 7 7 6 2 3" xfId="41634"/>
    <cellStyle name="Normal 7 7 6 2 4" xfId="41635"/>
    <cellStyle name="Normal 7 7 6 3" xfId="41636"/>
    <cellStyle name="Normal 7 7 6 4" xfId="41637"/>
    <cellStyle name="Normal 7 7 6 5" xfId="41638"/>
    <cellStyle name="Normal 7 7 7" xfId="41639"/>
    <cellStyle name="Normal 7 7 7 2" xfId="41640"/>
    <cellStyle name="Normal 7 7 7 2 2" xfId="41641"/>
    <cellStyle name="Normal 7 7 7 2 3" xfId="41642"/>
    <cellStyle name="Normal 7 7 7 2 4" xfId="41643"/>
    <cellStyle name="Normal 7 7 7 3" xfId="41644"/>
    <cellStyle name="Normal 7 7 7 4" xfId="41645"/>
    <cellStyle name="Normal 7 7 7 5" xfId="41646"/>
    <cellStyle name="Normal 7 7 8" xfId="41647"/>
    <cellStyle name="Normal 7 7 8 2" xfId="41648"/>
    <cellStyle name="Normal 7 7 8 2 2" xfId="41649"/>
    <cellStyle name="Normal 7 7 8 2 3" xfId="41650"/>
    <cellStyle name="Normal 7 7 8 2 4" xfId="41651"/>
    <cellStyle name="Normal 7 7 8 3" xfId="41652"/>
    <cellStyle name="Normal 7 7 8 4" xfId="41653"/>
    <cellStyle name="Normal 7 7 8 5" xfId="41654"/>
    <cellStyle name="Normal 7 7 9" xfId="41655"/>
    <cellStyle name="Normal 7 7 9 2" xfId="41656"/>
    <cellStyle name="Normal 7 7 9 2 2" xfId="41657"/>
    <cellStyle name="Normal 7 7 9 2 3" xfId="41658"/>
    <cellStyle name="Normal 7 7 9 2 4" xfId="41659"/>
    <cellStyle name="Normal 7 7 9 3" xfId="41660"/>
    <cellStyle name="Normal 7 7 9 4" xfId="41661"/>
    <cellStyle name="Normal 7 7 9 5" xfId="41662"/>
    <cellStyle name="Normal 7 8" xfId="41663"/>
    <cellStyle name="Normal 7 8 10" xfId="41664"/>
    <cellStyle name="Normal 7 8 10 2" xfId="41665"/>
    <cellStyle name="Normal 7 8 10 2 2" xfId="41666"/>
    <cellStyle name="Normal 7 8 10 2 3" xfId="41667"/>
    <cellStyle name="Normal 7 8 10 2 4" xfId="41668"/>
    <cellStyle name="Normal 7 8 10 3" xfId="41669"/>
    <cellStyle name="Normal 7 8 10 4" xfId="41670"/>
    <cellStyle name="Normal 7 8 10 5" xfId="41671"/>
    <cellStyle name="Normal 7 8 11" xfId="41672"/>
    <cellStyle name="Normal 7 8 11 2" xfId="41673"/>
    <cellStyle name="Normal 7 8 11 2 2" xfId="41674"/>
    <cellStyle name="Normal 7 8 11 2 3" xfId="41675"/>
    <cellStyle name="Normal 7 8 11 2 4" xfId="41676"/>
    <cellStyle name="Normal 7 8 11 3" xfId="41677"/>
    <cellStyle name="Normal 7 8 11 4" xfId="41678"/>
    <cellStyle name="Normal 7 8 11 5" xfId="41679"/>
    <cellStyle name="Normal 7 8 12" xfId="41680"/>
    <cellStyle name="Normal 7 8 12 2" xfId="41681"/>
    <cellStyle name="Normal 7 8 12 2 2" xfId="41682"/>
    <cellStyle name="Normal 7 8 12 2 3" xfId="41683"/>
    <cellStyle name="Normal 7 8 12 2 4" xfId="41684"/>
    <cellStyle name="Normal 7 8 12 3" xfId="41685"/>
    <cellStyle name="Normal 7 8 12 4" xfId="41686"/>
    <cellStyle name="Normal 7 8 12 5" xfId="41687"/>
    <cellStyle name="Normal 7 8 13" xfId="41688"/>
    <cellStyle name="Normal 7 8 13 2" xfId="41689"/>
    <cellStyle name="Normal 7 8 13 3" xfId="41690"/>
    <cellStyle name="Normal 7 8 13 4" xfId="41691"/>
    <cellStyle name="Normal 7 8 14" xfId="41692"/>
    <cellStyle name="Normal 7 8 14 2" xfId="41693"/>
    <cellStyle name="Normal 7 8 14 2 2" xfId="41694"/>
    <cellStyle name="Normal 7 8 14 2 2 2" xfId="41695"/>
    <cellStyle name="Normal 7 8 14 2 2 2 2" xfId="41696"/>
    <cellStyle name="Normal 7 8 14 2 2 2 2 2" xfId="41697"/>
    <cellStyle name="Normal 7 8 14 2 2 2 3" xfId="41698"/>
    <cellStyle name="Normal 7 8 14 2 2 2 4" xfId="41699"/>
    <cellStyle name="Normal 7 8 14 2 2 3" xfId="41700"/>
    <cellStyle name="Normal 7 8 14 2 2 3 2" xfId="41701"/>
    <cellStyle name="Normal 7 8 14 2 2 4" xfId="41702"/>
    <cellStyle name="Normal 7 8 14 2 2 5" xfId="41703"/>
    <cellStyle name="Normal 7 8 14 2 3" xfId="41704"/>
    <cellStyle name="Normal 7 8 14 2 3 2" xfId="41705"/>
    <cellStyle name="Normal 7 8 14 2 3 2 2" xfId="41706"/>
    <cellStyle name="Normal 7 8 14 2 3 3" xfId="41707"/>
    <cellStyle name="Normal 7 8 14 2 3 4" xfId="41708"/>
    <cellStyle name="Normal 7 8 14 2 4" xfId="41709"/>
    <cellStyle name="Normal 7 8 14 2 4 2" xfId="41710"/>
    <cellStyle name="Normal 7 8 14 2 5" xfId="41711"/>
    <cellStyle name="Normal 7 8 14 2 5 2" xfId="41712"/>
    <cellStyle name="Normal 7 8 14 2 6" xfId="41713"/>
    <cellStyle name="Normal 7 8 14 3" xfId="41714"/>
    <cellStyle name="Normal 7 8 14 3 2" xfId="41715"/>
    <cellStyle name="Normal 7 8 14 3 2 2" xfId="41716"/>
    <cellStyle name="Normal 7 8 14 3 2 2 2" xfId="41717"/>
    <cellStyle name="Normal 7 8 14 3 2 3" xfId="41718"/>
    <cellStyle name="Normal 7 8 14 3 2 4" xfId="41719"/>
    <cellStyle name="Normal 7 8 14 3 3" xfId="41720"/>
    <cellStyle name="Normal 7 8 14 3 3 2" xfId="41721"/>
    <cellStyle name="Normal 7 8 14 3 4" xfId="41722"/>
    <cellStyle name="Normal 7 8 14 3 5" xfId="41723"/>
    <cellStyle name="Normal 7 8 14 4" xfId="41724"/>
    <cellStyle name="Normal 7 8 14 4 2" xfId="41725"/>
    <cellStyle name="Normal 7 8 14 4 2 2" xfId="41726"/>
    <cellStyle name="Normal 7 8 14 4 3" xfId="41727"/>
    <cellStyle name="Normal 7 8 14 4 4" xfId="41728"/>
    <cellStyle name="Normal 7 8 14 5" xfId="41729"/>
    <cellStyle name="Normal 7 8 14 5 2" xfId="41730"/>
    <cellStyle name="Normal 7 8 14 5 3" xfId="41731"/>
    <cellStyle name="Normal 7 8 14 5 4" xfId="41732"/>
    <cellStyle name="Normal 7 8 14 6" xfId="41733"/>
    <cellStyle name="Normal 7 8 14 6 2" xfId="41734"/>
    <cellStyle name="Normal 7 8 14 7" xfId="41735"/>
    <cellStyle name="Normal 7 8 14 8" xfId="41736"/>
    <cellStyle name="Normal 7 8 15" xfId="41737"/>
    <cellStyle name="Normal 7 8 16" xfId="41738"/>
    <cellStyle name="Normal 7 8 16 2" xfId="41739"/>
    <cellStyle name="Normal 7 8 16 2 2" xfId="41740"/>
    <cellStyle name="Normal 7 8 16 2 2 2" xfId="41741"/>
    <cellStyle name="Normal 7 8 16 2 3" xfId="41742"/>
    <cellStyle name="Normal 7 8 16 2 4" xfId="41743"/>
    <cellStyle name="Normal 7 8 16 3" xfId="41744"/>
    <cellStyle name="Normal 7 8 16 3 2" xfId="41745"/>
    <cellStyle name="Normal 7 8 16 4" xfId="41746"/>
    <cellStyle name="Normal 7 8 16 5" xfId="41747"/>
    <cellStyle name="Normal 7 8 17" xfId="41748"/>
    <cellStyle name="Normal 7 8 18" xfId="41749"/>
    <cellStyle name="Normal 7 8 19" xfId="41750"/>
    <cellStyle name="Normal 7 8 2" xfId="41751"/>
    <cellStyle name="Normal 7 8 2 2" xfId="41752"/>
    <cellStyle name="Normal 7 8 2 2 2" xfId="41753"/>
    <cellStyle name="Normal 7 8 2 2 3" xfId="41754"/>
    <cellStyle name="Normal 7 8 2 2 4" xfId="41755"/>
    <cellStyle name="Normal 7 8 2 3" xfId="41756"/>
    <cellStyle name="Normal 7 8 2 4" xfId="41757"/>
    <cellStyle name="Normal 7 8 2 5" xfId="41758"/>
    <cellStyle name="Normal 7 8 2 6" xfId="41759"/>
    <cellStyle name="Normal 7 8 20" xfId="41760"/>
    <cellStyle name="Normal 7 8 20 2" xfId="41761"/>
    <cellStyle name="Normal 7 8 21" xfId="41762"/>
    <cellStyle name="Normal 7 8 22" xfId="41763"/>
    <cellStyle name="Normal 7 8 23" xfId="41764"/>
    <cellStyle name="Normal 7 8 24" xfId="41765"/>
    <cellStyle name="Normal 7 8 3" xfId="41766"/>
    <cellStyle name="Normal 7 8 3 2" xfId="41767"/>
    <cellStyle name="Normal 7 8 3 2 2" xfId="41768"/>
    <cellStyle name="Normal 7 8 3 2 3" xfId="41769"/>
    <cellStyle name="Normal 7 8 3 2 4" xfId="41770"/>
    <cellStyle name="Normal 7 8 3 3" xfId="41771"/>
    <cellStyle name="Normal 7 8 3 4" xfId="41772"/>
    <cellStyle name="Normal 7 8 3 5" xfId="41773"/>
    <cellStyle name="Normal 7 8 4" xfId="41774"/>
    <cellStyle name="Normal 7 8 4 2" xfId="41775"/>
    <cellStyle name="Normal 7 8 4 2 2" xfId="41776"/>
    <cellStyle name="Normal 7 8 4 2 3" xfId="41777"/>
    <cellStyle name="Normal 7 8 4 2 4" xfId="41778"/>
    <cellStyle name="Normal 7 8 4 3" xfId="41779"/>
    <cellStyle name="Normal 7 8 4 4" xfId="41780"/>
    <cellStyle name="Normal 7 8 4 5" xfId="41781"/>
    <cellStyle name="Normal 7 8 5" xfId="41782"/>
    <cellStyle name="Normal 7 8 5 2" xfId="41783"/>
    <cellStyle name="Normal 7 8 5 2 2" xfId="41784"/>
    <cellStyle name="Normal 7 8 5 2 3" xfId="41785"/>
    <cellStyle name="Normal 7 8 5 2 4" xfId="41786"/>
    <cellStyle name="Normal 7 8 5 3" xfId="41787"/>
    <cellStyle name="Normal 7 8 5 4" xfId="41788"/>
    <cellStyle name="Normal 7 8 5 5" xfId="41789"/>
    <cellStyle name="Normal 7 8 6" xfId="41790"/>
    <cellStyle name="Normal 7 8 6 2" xfId="41791"/>
    <cellStyle name="Normal 7 8 6 2 2" xfId="41792"/>
    <cellStyle name="Normal 7 8 6 2 3" xfId="41793"/>
    <cellStyle name="Normal 7 8 6 2 4" xfId="41794"/>
    <cellStyle name="Normal 7 8 6 3" xfId="41795"/>
    <cellStyle name="Normal 7 8 6 4" xfId="41796"/>
    <cellStyle name="Normal 7 8 6 5" xfId="41797"/>
    <cellStyle name="Normal 7 8 7" xfId="41798"/>
    <cellStyle name="Normal 7 8 7 2" xfId="41799"/>
    <cellStyle name="Normal 7 8 7 2 2" xfId="41800"/>
    <cellStyle name="Normal 7 8 7 2 3" xfId="41801"/>
    <cellStyle name="Normal 7 8 7 2 4" xfId="41802"/>
    <cellStyle name="Normal 7 8 7 3" xfId="41803"/>
    <cellStyle name="Normal 7 8 7 4" xfId="41804"/>
    <cellStyle name="Normal 7 8 7 5" xfId="41805"/>
    <cellStyle name="Normal 7 8 8" xfId="41806"/>
    <cellStyle name="Normal 7 8 8 2" xfId="41807"/>
    <cellStyle name="Normal 7 8 8 2 2" xfId="41808"/>
    <cellStyle name="Normal 7 8 8 2 3" xfId="41809"/>
    <cellStyle name="Normal 7 8 8 2 4" xfId="41810"/>
    <cellStyle name="Normal 7 8 8 3" xfId="41811"/>
    <cellStyle name="Normal 7 8 8 4" xfId="41812"/>
    <cellStyle name="Normal 7 8 8 5" xfId="41813"/>
    <cellStyle name="Normal 7 8 9" xfId="41814"/>
    <cellStyle name="Normal 7 8 9 2" xfId="41815"/>
    <cellStyle name="Normal 7 8 9 2 2" xfId="41816"/>
    <cellStyle name="Normal 7 8 9 2 3" xfId="41817"/>
    <cellStyle name="Normal 7 8 9 2 4" xfId="41818"/>
    <cellStyle name="Normal 7 8 9 3" xfId="41819"/>
    <cellStyle name="Normal 7 8 9 4" xfId="41820"/>
    <cellStyle name="Normal 7 8 9 5" xfId="41821"/>
    <cellStyle name="Normal 7 9" xfId="41822"/>
    <cellStyle name="Normal 7 9 10" xfId="41823"/>
    <cellStyle name="Normal 7 9 10 2" xfId="41824"/>
    <cellStyle name="Normal 7 9 10 2 2" xfId="41825"/>
    <cellStyle name="Normal 7 9 10 2 3" xfId="41826"/>
    <cellStyle name="Normal 7 9 10 2 4" xfId="41827"/>
    <cellStyle name="Normal 7 9 10 3" xfId="41828"/>
    <cellStyle name="Normal 7 9 10 4" xfId="41829"/>
    <cellStyle name="Normal 7 9 10 5" xfId="41830"/>
    <cellStyle name="Normal 7 9 11" xfId="41831"/>
    <cellStyle name="Normal 7 9 11 2" xfId="41832"/>
    <cellStyle name="Normal 7 9 11 3" xfId="41833"/>
    <cellStyle name="Normal 7 9 11 4" xfId="41834"/>
    <cellStyle name="Normal 7 9 12" xfId="41835"/>
    <cellStyle name="Normal 7 9 12 2" xfId="41836"/>
    <cellStyle name="Normal 7 9 12 2 2" xfId="41837"/>
    <cellStyle name="Normal 7 9 12 2 2 2" xfId="41838"/>
    <cellStyle name="Normal 7 9 12 2 2 2 2" xfId="41839"/>
    <cellStyle name="Normal 7 9 12 2 2 2 2 2" xfId="41840"/>
    <cellStyle name="Normal 7 9 12 2 2 2 3" xfId="41841"/>
    <cellStyle name="Normal 7 9 12 2 2 2 4" xfId="41842"/>
    <cellStyle name="Normal 7 9 12 2 2 3" xfId="41843"/>
    <cellStyle name="Normal 7 9 12 2 2 3 2" xfId="41844"/>
    <cellStyle name="Normal 7 9 12 2 2 4" xfId="41845"/>
    <cellStyle name="Normal 7 9 12 2 2 5" xfId="41846"/>
    <cellStyle name="Normal 7 9 12 2 3" xfId="41847"/>
    <cellStyle name="Normal 7 9 12 2 3 2" xfId="41848"/>
    <cellStyle name="Normal 7 9 12 2 3 2 2" xfId="41849"/>
    <cellStyle name="Normal 7 9 12 2 3 3" xfId="41850"/>
    <cellStyle name="Normal 7 9 12 2 3 4" xfId="41851"/>
    <cellStyle name="Normal 7 9 12 2 4" xfId="41852"/>
    <cellStyle name="Normal 7 9 12 2 4 2" xfId="41853"/>
    <cellStyle name="Normal 7 9 12 2 5" xfId="41854"/>
    <cellStyle name="Normal 7 9 12 2 5 2" xfId="41855"/>
    <cellStyle name="Normal 7 9 12 2 6" xfId="41856"/>
    <cellStyle name="Normal 7 9 12 3" xfId="41857"/>
    <cellStyle name="Normal 7 9 12 3 2" xfId="41858"/>
    <cellStyle name="Normal 7 9 12 3 2 2" xfId="41859"/>
    <cellStyle name="Normal 7 9 12 3 2 2 2" xfId="41860"/>
    <cellStyle name="Normal 7 9 12 3 2 3" xfId="41861"/>
    <cellStyle name="Normal 7 9 12 3 2 4" xfId="41862"/>
    <cellStyle name="Normal 7 9 12 3 3" xfId="41863"/>
    <cellStyle name="Normal 7 9 12 3 3 2" xfId="41864"/>
    <cellStyle name="Normal 7 9 12 3 4" xfId="41865"/>
    <cellStyle name="Normal 7 9 12 3 5" xfId="41866"/>
    <cellStyle name="Normal 7 9 12 4" xfId="41867"/>
    <cellStyle name="Normal 7 9 12 4 2" xfId="41868"/>
    <cellStyle name="Normal 7 9 12 4 2 2" xfId="41869"/>
    <cellStyle name="Normal 7 9 12 4 3" xfId="41870"/>
    <cellStyle name="Normal 7 9 12 4 4" xfId="41871"/>
    <cellStyle name="Normal 7 9 12 5" xfId="41872"/>
    <cellStyle name="Normal 7 9 12 5 2" xfId="41873"/>
    <cellStyle name="Normal 7 9 12 5 3" xfId="41874"/>
    <cellStyle name="Normal 7 9 12 5 4" xfId="41875"/>
    <cellStyle name="Normal 7 9 12 6" xfId="41876"/>
    <cellStyle name="Normal 7 9 12 6 2" xfId="41877"/>
    <cellStyle name="Normal 7 9 12 7" xfId="41878"/>
    <cellStyle name="Normal 7 9 12 8" xfId="41879"/>
    <cellStyle name="Normal 7 9 13" xfId="41880"/>
    <cellStyle name="Normal 7 9 14" xfId="41881"/>
    <cellStyle name="Normal 7 9 2" xfId="41882"/>
    <cellStyle name="Normal 7 9 2 2" xfId="41883"/>
    <cellStyle name="Normal 7 9 2 2 2" xfId="41884"/>
    <cellStyle name="Normal 7 9 2 2 3" xfId="41885"/>
    <cellStyle name="Normal 7 9 2 2 4" xfId="41886"/>
    <cellStyle name="Normal 7 9 2 3" xfId="41887"/>
    <cellStyle name="Normal 7 9 2 4" xfId="41888"/>
    <cellStyle name="Normal 7 9 2 5" xfId="41889"/>
    <cellStyle name="Normal 7 9 2 6" xfId="41890"/>
    <cellStyle name="Normal 7 9 3" xfId="41891"/>
    <cellStyle name="Normal 7 9 3 2" xfId="41892"/>
    <cellStyle name="Normal 7 9 3 2 2" xfId="41893"/>
    <cellStyle name="Normal 7 9 3 2 3" xfId="41894"/>
    <cellStyle name="Normal 7 9 3 2 4" xfId="41895"/>
    <cellStyle name="Normal 7 9 3 3" xfId="41896"/>
    <cellStyle name="Normal 7 9 3 4" xfId="41897"/>
    <cellStyle name="Normal 7 9 3 5" xfId="41898"/>
    <cellStyle name="Normal 7 9 4" xfId="41899"/>
    <cellStyle name="Normal 7 9 4 2" xfId="41900"/>
    <cellStyle name="Normal 7 9 4 2 2" xfId="41901"/>
    <cellStyle name="Normal 7 9 4 2 3" xfId="41902"/>
    <cellStyle name="Normal 7 9 4 2 4" xfId="41903"/>
    <cellStyle name="Normal 7 9 4 3" xfId="41904"/>
    <cellStyle name="Normal 7 9 4 4" xfId="41905"/>
    <cellStyle name="Normal 7 9 4 5" xfId="41906"/>
    <cellStyle name="Normal 7 9 5" xfId="41907"/>
    <cellStyle name="Normal 7 9 5 2" xfId="41908"/>
    <cellStyle name="Normal 7 9 5 2 2" xfId="41909"/>
    <cellStyle name="Normal 7 9 5 2 3" xfId="41910"/>
    <cellStyle name="Normal 7 9 5 2 4" xfId="41911"/>
    <cellStyle name="Normal 7 9 5 3" xfId="41912"/>
    <cellStyle name="Normal 7 9 5 4" xfId="41913"/>
    <cellStyle name="Normal 7 9 5 5" xfId="41914"/>
    <cellStyle name="Normal 7 9 6" xfId="41915"/>
    <cellStyle name="Normal 7 9 6 2" xfId="41916"/>
    <cellStyle name="Normal 7 9 6 2 2" xfId="41917"/>
    <cellStyle name="Normal 7 9 6 2 3" xfId="41918"/>
    <cellStyle name="Normal 7 9 6 2 4" xfId="41919"/>
    <cellStyle name="Normal 7 9 6 3" xfId="41920"/>
    <cellStyle name="Normal 7 9 6 4" xfId="41921"/>
    <cellStyle name="Normal 7 9 6 5" xfId="41922"/>
    <cellStyle name="Normal 7 9 7" xfId="41923"/>
    <cellStyle name="Normal 7 9 7 2" xfId="41924"/>
    <cellStyle name="Normal 7 9 7 2 2" xfId="41925"/>
    <cellStyle name="Normal 7 9 7 2 3" xfId="41926"/>
    <cellStyle name="Normal 7 9 7 2 4" xfId="41927"/>
    <cellStyle name="Normal 7 9 7 3" xfId="41928"/>
    <cellStyle name="Normal 7 9 7 4" xfId="41929"/>
    <cellStyle name="Normal 7 9 7 5" xfId="41930"/>
    <cellStyle name="Normal 7 9 8" xfId="41931"/>
    <cellStyle name="Normal 7 9 8 2" xfId="41932"/>
    <cellStyle name="Normal 7 9 8 2 2" xfId="41933"/>
    <cellStyle name="Normal 7 9 8 2 3" xfId="41934"/>
    <cellStyle name="Normal 7 9 8 2 4" xfId="41935"/>
    <cellStyle name="Normal 7 9 8 3" xfId="41936"/>
    <cellStyle name="Normal 7 9 8 4" xfId="41937"/>
    <cellStyle name="Normal 7 9 8 5" xfId="41938"/>
    <cellStyle name="Normal 7 9 9" xfId="41939"/>
    <cellStyle name="Normal 7 9 9 2" xfId="41940"/>
    <cellStyle name="Normal 7 9 9 2 2" xfId="41941"/>
    <cellStyle name="Normal 7 9 9 2 3" xfId="41942"/>
    <cellStyle name="Normal 7 9 9 2 4" xfId="41943"/>
    <cellStyle name="Normal 7 9 9 3" xfId="41944"/>
    <cellStyle name="Normal 7 9 9 4" xfId="41945"/>
    <cellStyle name="Normal 7 9 9 5" xfId="41946"/>
    <cellStyle name="Normal 7_Avera Rebuttal Analyses" xfId="41947"/>
    <cellStyle name="Normal 70" xfId="41948"/>
    <cellStyle name="Normal 70 2" xfId="41949"/>
    <cellStyle name="Normal 70 2 2" xfId="41950"/>
    <cellStyle name="Normal 70 2 2 2" xfId="41951"/>
    <cellStyle name="Normal 70 2 2 2 2" xfId="41952"/>
    <cellStyle name="Normal 70 2 2 3" xfId="41953"/>
    <cellStyle name="Normal 70 2 3" xfId="41954"/>
    <cellStyle name="Normal 70 2 3 2" xfId="41955"/>
    <cellStyle name="Normal 70 2 4" xfId="41956"/>
    <cellStyle name="Normal 70 3" xfId="41957"/>
    <cellStyle name="Normal 70 3 2" xfId="41958"/>
    <cellStyle name="Normal 70 3 2 2" xfId="41959"/>
    <cellStyle name="Normal 70 3 3" xfId="41960"/>
    <cellStyle name="Normal 70 4" xfId="41961"/>
    <cellStyle name="Normal 70 4 2" xfId="41962"/>
    <cellStyle name="Normal 70 5" xfId="41963"/>
    <cellStyle name="Normal 71" xfId="41964"/>
    <cellStyle name="Normal 71 2" xfId="41965"/>
    <cellStyle name="Normal 71 2 2" xfId="41966"/>
    <cellStyle name="Normal 71 2 2 2" xfId="41967"/>
    <cellStyle name="Normal 71 2 2 2 2" xfId="41968"/>
    <cellStyle name="Normal 71 2 2 3" xfId="41969"/>
    <cellStyle name="Normal 71 2 3" xfId="41970"/>
    <cellStyle name="Normal 71 2 3 2" xfId="41971"/>
    <cellStyle name="Normal 71 2 4" xfId="41972"/>
    <cellStyle name="Normal 71 3" xfId="41973"/>
    <cellStyle name="Normal 71 3 2" xfId="41974"/>
    <cellStyle name="Normal 71 3 2 2" xfId="41975"/>
    <cellStyle name="Normal 71 3 3" xfId="41976"/>
    <cellStyle name="Normal 71 4" xfId="41977"/>
    <cellStyle name="Normal 71 4 2" xfId="41978"/>
    <cellStyle name="Normal 71 5" xfId="41979"/>
    <cellStyle name="Normal 72" xfId="41980"/>
    <cellStyle name="Normal 72 2" xfId="41981"/>
    <cellStyle name="Normal 72 2 2" xfId="41982"/>
    <cellStyle name="Normal 72 2 2 2" xfId="41983"/>
    <cellStyle name="Normal 72 2 2 2 2" xfId="41984"/>
    <cellStyle name="Normal 72 2 2 3" xfId="41985"/>
    <cellStyle name="Normal 72 2 3" xfId="41986"/>
    <cellStyle name="Normal 72 2 3 2" xfId="41987"/>
    <cellStyle name="Normal 72 2 4" xfId="41988"/>
    <cellStyle name="Normal 72 3" xfId="41989"/>
    <cellStyle name="Normal 72 3 2" xfId="41990"/>
    <cellStyle name="Normal 72 3 2 2" xfId="41991"/>
    <cellStyle name="Normal 72 3 3" xfId="41992"/>
    <cellStyle name="Normal 72 4" xfId="41993"/>
    <cellStyle name="Normal 72 4 2" xfId="41994"/>
    <cellStyle name="Normal 72 5" xfId="41995"/>
    <cellStyle name="Normal 73" xfId="41996"/>
    <cellStyle name="Normal 73 2" xfId="41997"/>
    <cellStyle name="Normal 73 2 2" xfId="41998"/>
    <cellStyle name="Normal 73 2 2 2" xfId="41999"/>
    <cellStyle name="Normal 73 2 2 2 2" xfId="42000"/>
    <cellStyle name="Normal 73 2 2 3" xfId="42001"/>
    <cellStyle name="Normal 73 2 3" xfId="42002"/>
    <cellStyle name="Normal 73 2 3 2" xfId="42003"/>
    <cellStyle name="Normal 73 2 4" xfId="42004"/>
    <cellStyle name="Normal 73 3" xfId="42005"/>
    <cellStyle name="Normal 73 3 2" xfId="42006"/>
    <cellStyle name="Normal 73 3 2 2" xfId="42007"/>
    <cellStyle name="Normal 73 3 3" xfId="42008"/>
    <cellStyle name="Normal 73 4" xfId="42009"/>
    <cellStyle name="Normal 73 4 2" xfId="42010"/>
    <cellStyle name="Normal 73 5" xfId="42011"/>
    <cellStyle name="Normal 74" xfId="42012"/>
    <cellStyle name="Normal 74 2" xfId="42013"/>
    <cellStyle name="Normal 74 2 2" xfId="42014"/>
    <cellStyle name="Normal 74 2 2 2" xfId="42015"/>
    <cellStyle name="Normal 74 2 2 2 2" xfId="42016"/>
    <cellStyle name="Normal 74 2 2 3" xfId="42017"/>
    <cellStyle name="Normal 74 2 3" xfId="42018"/>
    <cellStyle name="Normal 74 2 3 2" xfId="42019"/>
    <cellStyle name="Normal 74 2 4" xfId="42020"/>
    <cellStyle name="Normal 74 3" xfId="42021"/>
    <cellStyle name="Normal 74 3 2" xfId="42022"/>
    <cellStyle name="Normal 74 3 2 2" xfId="42023"/>
    <cellStyle name="Normal 74 3 3" xfId="42024"/>
    <cellStyle name="Normal 74 4" xfId="42025"/>
    <cellStyle name="Normal 74 4 2" xfId="42026"/>
    <cellStyle name="Normal 74 5" xfId="42027"/>
    <cellStyle name="Normal 75" xfId="42028"/>
    <cellStyle name="Normal 75 2" xfId="42029"/>
    <cellStyle name="Normal 75 2 2" xfId="42030"/>
    <cellStyle name="Normal 75 2 2 2" xfId="42031"/>
    <cellStyle name="Normal 75 2 2 2 2" xfId="42032"/>
    <cellStyle name="Normal 75 2 2 3" xfId="42033"/>
    <cellStyle name="Normal 75 2 3" xfId="42034"/>
    <cellStyle name="Normal 75 2 3 2" xfId="42035"/>
    <cellStyle name="Normal 75 2 4" xfId="42036"/>
    <cellStyle name="Normal 75 3" xfId="42037"/>
    <cellStyle name="Normal 75 3 2" xfId="42038"/>
    <cellStyle name="Normal 75 3 2 2" xfId="42039"/>
    <cellStyle name="Normal 75 3 3" xfId="42040"/>
    <cellStyle name="Normal 75 4" xfId="42041"/>
    <cellStyle name="Normal 75 4 2" xfId="42042"/>
    <cellStyle name="Normal 75 5" xfId="42043"/>
    <cellStyle name="Normal 76" xfId="42044"/>
    <cellStyle name="Normal 76 2" xfId="42045"/>
    <cellStyle name="Normal 76 2 2" xfId="42046"/>
    <cellStyle name="Normal 76 2 2 2" xfId="42047"/>
    <cellStyle name="Normal 76 2 2 2 2" xfId="42048"/>
    <cellStyle name="Normal 76 2 2 3" xfId="42049"/>
    <cellStyle name="Normal 76 2 3" xfId="42050"/>
    <cellStyle name="Normal 76 2 3 2" xfId="42051"/>
    <cellStyle name="Normal 76 2 4" xfId="42052"/>
    <cellStyle name="Normal 76 3" xfId="42053"/>
    <cellStyle name="Normal 76 3 2" xfId="42054"/>
    <cellStyle name="Normal 76 3 2 2" xfId="42055"/>
    <cellStyle name="Normal 76 3 3" xfId="42056"/>
    <cellStyle name="Normal 76 4" xfId="42057"/>
    <cellStyle name="Normal 76 4 2" xfId="42058"/>
    <cellStyle name="Normal 76 5" xfId="42059"/>
    <cellStyle name="Normal 77" xfId="42060"/>
    <cellStyle name="Normal 77 2" xfId="42061"/>
    <cellStyle name="Normal 77 2 2" xfId="42062"/>
    <cellStyle name="Normal 77 2 2 2" xfId="42063"/>
    <cellStyle name="Normal 77 2 2 2 2" xfId="42064"/>
    <cellStyle name="Normal 77 2 2 3" xfId="42065"/>
    <cellStyle name="Normal 77 2 3" xfId="42066"/>
    <cellStyle name="Normal 77 2 3 2" xfId="42067"/>
    <cellStyle name="Normal 77 2 4" xfId="42068"/>
    <cellStyle name="Normal 77 3" xfId="42069"/>
    <cellStyle name="Normal 77 3 2" xfId="42070"/>
    <cellStyle name="Normal 77 3 2 2" xfId="42071"/>
    <cellStyle name="Normal 77 3 3" xfId="42072"/>
    <cellStyle name="Normal 77 4" xfId="42073"/>
    <cellStyle name="Normal 77 4 2" xfId="42074"/>
    <cellStyle name="Normal 77 5" xfId="42075"/>
    <cellStyle name="Normal 78" xfId="42076"/>
    <cellStyle name="Normal 78 2" xfId="42077"/>
    <cellStyle name="Normal 78 2 2" xfId="42078"/>
    <cellStyle name="Normal 78 2 2 2" xfId="42079"/>
    <cellStyle name="Normal 78 2 2 2 2" xfId="42080"/>
    <cellStyle name="Normal 78 2 2 3" xfId="42081"/>
    <cellStyle name="Normal 78 2 3" xfId="42082"/>
    <cellStyle name="Normal 78 2 3 2" xfId="42083"/>
    <cellStyle name="Normal 78 2 4" xfId="42084"/>
    <cellStyle name="Normal 78 3" xfId="42085"/>
    <cellStyle name="Normal 78 3 2" xfId="42086"/>
    <cellStyle name="Normal 78 3 2 2" xfId="42087"/>
    <cellStyle name="Normal 78 3 3" xfId="42088"/>
    <cellStyle name="Normal 78 4" xfId="42089"/>
    <cellStyle name="Normal 78 4 2" xfId="42090"/>
    <cellStyle name="Normal 78 5" xfId="42091"/>
    <cellStyle name="Normal 79" xfId="42092"/>
    <cellStyle name="Normal 79 2" xfId="42093"/>
    <cellStyle name="Normal 79 2 2" xfId="42094"/>
    <cellStyle name="Normal 79 2 2 2" xfId="42095"/>
    <cellStyle name="Normal 79 2 2 2 2" xfId="42096"/>
    <cellStyle name="Normal 79 2 2 3" xfId="42097"/>
    <cellStyle name="Normal 79 2 3" xfId="42098"/>
    <cellStyle name="Normal 79 2 3 2" xfId="42099"/>
    <cellStyle name="Normal 79 2 4" xfId="42100"/>
    <cellStyle name="Normal 79 3" xfId="42101"/>
    <cellStyle name="Normal 79 3 2" xfId="42102"/>
    <cellStyle name="Normal 79 3 2 2" xfId="42103"/>
    <cellStyle name="Normal 79 3 3" xfId="42104"/>
    <cellStyle name="Normal 79 4" xfId="42105"/>
    <cellStyle name="Normal 79 4 2" xfId="42106"/>
    <cellStyle name="Normal 79 5" xfId="42107"/>
    <cellStyle name="Normal 8" xfId="42108"/>
    <cellStyle name="Normal 8 10" xfId="42109"/>
    <cellStyle name="Normal 8 10 2" xfId="42110"/>
    <cellStyle name="Normal 8 10 2 2" xfId="42111"/>
    <cellStyle name="Normal 8 10 2 3" xfId="42112"/>
    <cellStyle name="Normal 8 10 2 4" xfId="42113"/>
    <cellStyle name="Normal 8 10 3" xfId="42114"/>
    <cellStyle name="Normal 8 10 4" xfId="42115"/>
    <cellStyle name="Normal 8 10 5" xfId="42116"/>
    <cellStyle name="Normal 8 11" xfId="42117"/>
    <cellStyle name="Normal 8 11 2" xfId="42118"/>
    <cellStyle name="Normal 8 11 2 2" xfId="42119"/>
    <cellStyle name="Normal 8 11 2 3" xfId="42120"/>
    <cellStyle name="Normal 8 11 2 4" xfId="42121"/>
    <cellStyle name="Normal 8 11 3" xfId="42122"/>
    <cellStyle name="Normal 8 11 4" xfId="42123"/>
    <cellStyle name="Normal 8 11 5" xfId="42124"/>
    <cellStyle name="Normal 8 12" xfId="42125"/>
    <cellStyle name="Normal 8 12 2" xfId="42126"/>
    <cellStyle name="Normal 8 12 2 2" xfId="42127"/>
    <cellStyle name="Normal 8 12 2 3" xfId="42128"/>
    <cellStyle name="Normal 8 12 2 4" xfId="42129"/>
    <cellStyle name="Normal 8 12 3" xfId="42130"/>
    <cellStyle name="Normal 8 12 4" xfId="42131"/>
    <cellStyle name="Normal 8 12 5" xfId="42132"/>
    <cellStyle name="Normal 8 12 6" xfId="42133"/>
    <cellStyle name="Normal 8 13" xfId="42134"/>
    <cellStyle name="Normal 8 13 2" xfId="42135"/>
    <cellStyle name="Normal 8 13 2 2" xfId="42136"/>
    <cellStyle name="Normal 8 13 2 3" xfId="42137"/>
    <cellStyle name="Normal 8 13 2 4" xfId="42138"/>
    <cellStyle name="Normal 8 13 3" xfId="42139"/>
    <cellStyle name="Normal 8 13 4" xfId="42140"/>
    <cellStyle name="Normal 8 13 5" xfId="42141"/>
    <cellStyle name="Normal 8 13 6" xfId="42142"/>
    <cellStyle name="Normal 8 14" xfId="42143"/>
    <cellStyle name="Normal 8 14 2" xfId="42144"/>
    <cellStyle name="Normal 8 14 2 2" xfId="42145"/>
    <cellStyle name="Normal 8 14 2 3" xfId="42146"/>
    <cellStyle name="Normal 8 14 2 4" xfId="42147"/>
    <cellStyle name="Normal 8 14 3" xfId="42148"/>
    <cellStyle name="Normal 8 14 4" xfId="42149"/>
    <cellStyle name="Normal 8 14 5" xfId="42150"/>
    <cellStyle name="Normal 8 14 6" xfId="42151"/>
    <cellStyle name="Normal 8 15" xfId="42152"/>
    <cellStyle name="Normal 8 15 2" xfId="42153"/>
    <cellStyle name="Normal 8 15 2 2" xfId="42154"/>
    <cellStyle name="Normal 8 15 2 3" xfId="42155"/>
    <cellStyle name="Normal 8 15 2 4" xfId="42156"/>
    <cellStyle name="Normal 8 15 3" xfId="42157"/>
    <cellStyle name="Normal 8 15 4" xfId="42158"/>
    <cellStyle name="Normal 8 15 5" xfId="42159"/>
    <cellStyle name="Normal 8 15 6" xfId="42160"/>
    <cellStyle name="Normal 8 16" xfId="42161"/>
    <cellStyle name="Normal 8 16 2" xfId="42162"/>
    <cellStyle name="Normal 8 16 2 2" xfId="42163"/>
    <cellStyle name="Normal 8 16 2 3" xfId="42164"/>
    <cellStyle name="Normal 8 16 2 4" xfId="42165"/>
    <cellStyle name="Normal 8 16 3" xfId="42166"/>
    <cellStyle name="Normal 8 16 4" xfId="42167"/>
    <cellStyle name="Normal 8 16 5" xfId="42168"/>
    <cellStyle name="Normal 8 16 6" xfId="42169"/>
    <cellStyle name="Normal 8 17" xfId="42170"/>
    <cellStyle name="Normal 8 17 2" xfId="42171"/>
    <cellStyle name="Normal 8 17 2 2" xfId="42172"/>
    <cellStyle name="Normal 8 17 2 3" xfId="42173"/>
    <cellStyle name="Normal 8 17 2 4" xfId="42174"/>
    <cellStyle name="Normal 8 17 3" xfId="42175"/>
    <cellStyle name="Normal 8 17 4" xfId="42176"/>
    <cellStyle name="Normal 8 17 5" xfId="42177"/>
    <cellStyle name="Normal 8 17 6" xfId="42178"/>
    <cellStyle name="Normal 8 18" xfId="42179"/>
    <cellStyle name="Normal 8 18 2" xfId="42180"/>
    <cellStyle name="Normal 8 18 2 2" xfId="42181"/>
    <cellStyle name="Normal 8 18 2 3" xfId="42182"/>
    <cellStyle name="Normal 8 18 2 4" xfId="42183"/>
    <cellStyle name="Normal 8 18 3" xfId="42184"/>
    <cellStyle name="Normal 8 18 4" xfId="42185"/>
    <cellStyle name="Normal 8 18 5" xfId="42186"/>
    <cellStyle name="Normal 8 18 6" xfId="42187"/>
    <cellStyle name="Normal 8 19" xfId="42188"/>
    <cellStyle name="Normal 8 19 2" xfId="42189"/>
    <cellStyle name="Normal 8 19 2 2" xfId="42190"/>
    <cellStyle name="Normal 8 19 2 3" xfId="42191"/>
    <cellStyle name="Normal 8 19 2 4" xfId="42192"/>
    <cellStyle name="Normal 8 19 3" xfId="42193"/>
    <cellStyle name="Normal 8 19 4" xfId="42194"/>
    <cellStyle name="Normal 8 19 5" xfId="42195"/>
    <cellStyle name="Normal 8 19 6" xfId="42196"/>
    <cellStyle name="Normal 8 2" xfId="42197"/>
    <cellStyle name="Normal 8 2 10" xfId="42198"/>
    <cellStyle name="Normal 8 2 10 2" xfId="42199"/>
    <cellStyle name="Normal 8 2 10 2 2" xfId="42200"/>
    <cellStyle name="Normal 8 2 10 2 3" xfId="42201"/>
    <cellStyle name="Normal 8 2 10 2 4" xfId="42202"/>
    <cellStyle name="Normal 8 2 10 3" xfId="42203"/>
    <cellStyle name="Normal 8 2 10 4" xfId="42204"/>
    <cellStyle name="Normal 8 2 10 5" xfId="42205"/>
    <cellStyle name="Normal 8 2 11" xfId="42206"/>
    <cellStyle name="Normal 8 2 11 2" xfId="42207"/>
    <cellStyle name="Normal 8 2 11 2 2" xfId="42208"/>
    <cellStyle name="Normal 8 2 11 2 3" xfId="42209"/>
    <cellStyle name="Normal 8 2 11 2 4" xfId="42210"/>
    <cellStyle name="Normal 8 2 11 3" xfId="42211"/>
    <cellStyle name="Normal 8 2 11 4" xfId="42212"/>
    <cellStyle name="Normal 8 2 11 5" xfId="42213"/>
    <cellStyle name="Normal 8 2 12" xfId="42214"/>
    <cellStyle name="Normal 8 2 12 2" xfId="42215"/>
    <cellStyle name="Normal 8 2 12 2 2" xfId="42216"/>
    <cellStyle name="Normal 8 2 12 2 3" xfId="42217"/>
    <cellStyle name="Normal 8 2 12 2 4" xfId="42218"/>
    <cellStyle name="Normal 8 2 12 3" xfId="42219"/>
    <cellStyle name="Normal 8 2 12 4" xfId="42220"/>
    <cellStyle name="Normal 8 2 12 5" xfId="42221"/>
    <cellStyle name="Normal 8 2 13" xfId="42222"/>
    <cellStyle name="Normal 8 2 13 2" xfId="42223"/>
    <cellStyle name="Normal 8 2 13 2 2" xfId="42224"/>
    <cellStyle name="Normal 8 2 13 2 3" xfId="42225"/>
    <cellStyle name="Normal 8 2 13 2 4" xfId="42226"/>
    <cellStyle name="Normal 8 2 13 3" xfId="42227"/>
    <cellStyle name="Normal 8 2 13 4" xfId="42228"/>
    <cellStyle name="Normal 8 2 13 5" xfId="42229"/>
    <cellStyle name="Normal 8 2 14" xfId="42230"/>
    <cellStyle name="Normal 8 2 14 2" xfId="42231"/>
    <cellStyle name="Normal 8 2 14 2 2" xfId="42232"/>
    <cellStyle name="Normal 8 2 14 2 3" xfId="42233"/>
    <cellStyle name="Normal 8 2 14 2 4" xfId="42234"/>
    <cellStyle name="Normal 8 2 14 3" xfId="42235"/>
    <cellStyle name="Normal 8 2 14 4" xfId="42236"/>
    <cellStyle name="Normal 8 2 14 5" xfId="42237"/>
    <cellStyle name="Normal 8 2 15" xfId="42238"/>
    <cellStyle name="Normal 8 2 15 2" xfId="42239"/>
    <cellStyle name="Normal 8 2 15 2 2" xfId="42240"/>
    <cellStyle name="Normal 8 2 15 2 3" xfId="42241"/>
    <cellStyle name="Normal 8 2 15 2 4" xfId="42242"/>
    <cellStyle name="Normal 8 2 15 3" xfId="42243"/>
    <cellStyle name="Normal 8 2 15 4" xfId="42244"/>
    <cellStyle name="Normal 8 2 15 5" xfId="42245"/>
    <cellStyle name="Normal 8 2 16" xfId="42246"/>
    <cellStyle name="Normal 8 2 16 2" xfId="42247"/>
    <cellStyle name="Normal 8 2 16 2 2" xfId="42248"/>
    <cellStyle name="Normal 8 2 16 2 3" xfId="42249"/>
    <cellStyle name="Normal 8 2 16 2 4" xfId="42250"/>
    <cellStyle name="Normal 8 2 16 3" xfId="42251"/>
    <cellStyle name="Normal 8 2 16 4" xfId="42252"/>
    <cellStyle name="Normal 8 2 16 5" xfId="42253"/>
    <cellStyle name="Normal 8 2 17" xfId="42254"/>
    <cellStyle name="Normal 8 2 17 2" xfId="42255"/>
    <cellStyle name="Normal 8 2 17 2 2" xfId="42256"/>
    <cellStyle name="Normal 8 2 17 2 3" xfId="42257"/>
    <cellStyle name="Normal 8 2 17 2 4" xfId="42258"/>
    <cellStyle name="Normal 8 2 17 3" xfId="42259"/>
    <cellStyle name="Normal 8 2 17 4" xfId="42260"/>
    <cellStyle name="Normal 8 2 17 5" xfId="42261"/>
    <cellStyle name="Normal 8 2 18" xfId="42262"/>
    <cellStyle name="Normal 8 2 18 2" xfId="42263"/>
    <cellStyle name="Normal 8 2 18 2 2" xfId="42264"/>
    <cellStyle name="Normal 8 2 18 2 3" xfId="42265"/>
    <cellStyle name="Normal 8 2 18 2 4" xfId="42266"/>
    <cellStyle name="Normal 8 2 18 3" xfId="42267"/>
    <cellStyle name="Normal 8 2 18 4" xfId="42268"/>
    <cellStyle name="Normal 8 2 18 5" xfId="42269"/>
    <cellStyle name="Normal 8 2 19" xfId="42270"/>
    <cellStyle name="Normal 8 2 19 2" xfId="42271"/>
    <cellStyle name="Normal 8 2 19 2 2" xfId="42272"/>
    <cellStyle name="Normal 8 2 19 2 3" xfId="42273"/>
    <cellStyle name="Normal 8 2 19 2 4" xfId="42274"/>
    <cellStyle name="Normal 8 2 19 3" xfId="42275"/>
    <cellStyle name="Normal 8 2 19 4" xfId="42276"/>
    <cellStyle name="Normal 8 2 19 5" xfId="42277"/>
    <cellStyle name="Normal 8 2 2" xfId="42278"/>
    <cellStyle name="Normal 8 2 2 2" xfId="42279"/>
    <cellStyle name="Normal 8 2 2 2 2" xfId="42280"/>
    <cellStyle name="Normal 8 2 2 2 3" xfId="42281"/>
    <cellStyle name="Normal 8 2 2 2 4" xfId="42282"/>
    <cellStyle name="Normal 8 2 2 3" xfId="42283"/>
    <cellStyle name="Normal 8 2 2 4" xfId="42284"/>
    <cellStyle name="Normal 8 2 2 5" xfId="42285"/>
    <cellStyle name="Normal 8 2 2 6" xfId="42286"/>
    <cellStyle name="Normal 8 2 20" xfId="42287"/>
    <cellStyle name="Normal 8 2 20 2" xfId="42288"/>
    <cellStyle name="Normal 8 2 20 2 2" xfId="42289"/>
    <cellStyle name="Normal 8 2 20 2 3" xfId="42290"/>
    <cellStyle name="Normal 8 2 20 2 4" xfId="42291"/>
    <cellStyle name="Normal 8 2 20 3" xfId="42292"/>
    <cellStyle name="Normal 8 2 20 4" xfId="42293"/>
    <cellStyle name="Normal 8 2 20 5" xfId="42294"/>
    <cellStyle name="Normal 8 2 21" xfId="42295"/>
    <cellStyle name="Normal 8 2 21 2" xfId="42296"/>
    <cellStyle name="Normal 8 2 21 2 2" xfId="42297"/>
    <cellStyle name="Normal 8 2 21 2 3" xfId="42298"/>
    <cellStyle name="Normal 8 2 21 2 4" xfId="42299"/>
    <cellStyle name="Normal 8 2 21 3" xfId="42300"/>
    <cellStyle name="Normal 8 2 21 4" xfId="42301"/>
    <cellStyle name="Normal 8 2 21 5" xfId="42302"/>
    <cellStyle name="Normal 8 2 22" xfId="42303"/>
    <cellStyle name="Normal 8 2 22 2" xfId="42304"/>
    <cellStyle name="Normal 8 2 22 2 2" xfId="42305"/>
    <cellStyle name="Normal 8 2 22 2 3" xfId="42306"/>
    <cellStyle name="Normal 8 2 22 2 4" xfId="42307"/>
    <cellStyle name="Normal 8 2 22 3" xfId="42308"/>
    <cellStyle name="Normal 8 2 22 4" xfId="42309"/>
    <cellStyle name="Normal 8 2 22 5" xfId="42310"/>
    <cellStyle name="Normal 8 2 23" xfId="42311"/>
    <cellStyle name="Normal 8 2 23 2" xfId="42312"/>
    <cellStyle name="Normal 8 2 23 2 2" xfId="42313"/>
    <cellStyle name="Normal 8 2 23 2 3" xfId="42314"/>
    <cellStyle name="Normal 8 2 23 2 4" xfId="42315"/>
    <cellStyle name="Normal 8 2 23 3" xfId="42316"/>
    <cellStyle name="Normal 8 2 23 4" xfId="42317"/>
    <cellStyle name="Normal 8 2 23 5" xfId="42318"/>
    <cellStyle name="Normal 8 2 24" xfId="42319"/>
    <cellStyle name="Normal 8 2 24 2" xfId="42320"/>
    <cellStyle name="Normal 8 2 24 2 2" xfId="42321"/>
    <cellStyle name="Normal 8 2 24 2 3" xfId="42322"/>
    <cellStyle name="Normal 8 2 24 2 4" xfId="42323"/>
    <cellStyle name="Normal 8 2 24 3" xfId="42324"/>
    <cellStyle name="Normal 8 2 24 4" xfId="42325"/>
    <cellStyle name="Normal 8 2 24 5" xfId="42326"/>
    <cellStyle name="Normal 8 2 25" xfId="42327"/>
    <cellStyle name="Normal 8 2 25 2" xfId="42328"/>
    <cellStyle name="Normal 8 2 25 2 2" xfId="42329"/>
    <cellStyle name="Normal 8 2 25 2 3" xfId="42330"/>
    <cellStyle name="Normal 8 2 25 2 4" xfId="42331"/>
    <cellStyle name="Normal 8 2 25 3" xfId="42332"/>
    <cellStyle name="Normal 8 2 25 4" xfId="42333"/>
    <cellStyle name="Normal 8 2 25 5" xfId="42334"/>
    <cellStyle name="Normal 8 2 26" xfId="42335"/>
    <cellStyle name="Normal 8 2 26 2" xfId="42336"/>
    <cellStyle name="Normal 8 2 26 2 2" xfId="42337"/>
    <cellStyle name="Normal 8 2 26 2 3" xfId="42338"/>
    <cellStyle name="Normal 8 2 26 2 4" xfId="42339"/>
    <cellStyle name="Normal 8 2 26 3" xfId="42340"/>
    <cellStyle name="Normal 8 2 26 4" xfId="42341"/>
    <cellStyle name="Normal 8 2 26 5" xfId="42342"/>
    <cellStyle name="Normal 8 2 27" xfId="42343"/>
    <cellStyle name="Normal 8 2 27 2" xfId="42344"/>
    <cellStyle name="Normal 8 2 27 2 2" xfId="42345"/>
    <cellStyle name="Normal 8 2 27 2 3" xfId="42346"/>
    <cellStyle name="Normal 8 2 27 2 4" xfId="42347"/>
    <cellStyle name="Normal 8 2 27 3" xfId="42348"/>
    <cellStyle name="Normal 8 2 27 4" xfId="42349"/>
    <cellStyle name="Normal 8 2 27 5" xfId="42350"/>
    <cellStyle name="Normal 8 2 28" xfId="42351"/>
    <cellStyle name="Normal 8 2 28 2" xfId="42352"/>
    <cellStyle name="Normal 8 2 28 2 2" xfId="42353"/>
    <cellStyle name="Normal 8 2 28 2 3" xfId="42354"/>
    <cellStyle name="Normal 8 2 28 2 4" xfId="42355"/>
    <cellStyle name="Normal 8 2 28 3" xfId="42356"/>
    <cellStyle name="Normal 8 2 28 4" xfId="42357"/>
    <cellStyle name="Normal 8 2 28 5" xfId="42358"/>
    <cellStyle name="Normal 8 2 29" xfId="42359"/>
    <cellStyle name="Normal 8 2 29 2" xfId="42360"/>
    <cellStyle name="Normal 8 2 29 2 2" xfId="42361"/>
    <cellStyle name="Normal 8 2 29 2 3" xfId="42362"/>
    <cellStyle name="Normal 8 2 29 2 4" xfId="42363"/>
    <cellStyle name="Normal 8 2 29 3" xfId="42364"/>
    <cellStyle name="Normal 8 2 29 4" xfId="42365"/>
    <cellStyle name="Normal 8 2 29 5" xfId="42366"/>
    <cellStyle name="Normal 8 2 3" xfId="42367"/>
    <cellStyle name="Normal 8 2 3 2" xfId="42368"/>
    <cellStyle name="Normal 8 2 3 2 2" xfId="42369"/>
    <cellStyle name="Normal 8 2 3 2 3" xfId="42370"/>
    <cellStyle name="Normal 8 2 3 2 4" xfId="42371"/>
    <cellStyle name="Normal 8 2 3 3" xfId="42372"/>
    <cellStyle name="Normal 8 2 3 4" xfId="42373"/>
    <cellStyle name="Normal 8 2 3 5" xfId="42374"/>
    <cellStyle name="Normal 8 2 30" xfId="42375"/>
    <cellStyle name="Normal 8 2 30 2" xfId="42376"/>
    <cellStyle name="Normal 8 2 30 2 2" xfId="42377"/>
    <cellStyle name="Normal 8 2 30 2 3" xfId="42378"/>
    <cellStyle name="Normal 8 2 30 2 4" xfId="42379"/>
    <cellStyle name="Normal 8 2 30 3" xfId="42380"/>
    <cellStyle name="Normal 8 2 30 4" xfId="42381"/>
    <cellStyle name="Normal 8 2 30 5" xfId="42382"/>
    <cellStyle name="Normal 8 2 31" xfId="42383"/>
    <cellStyle name="Normal 8 2 31 2" xfId="42384"/>
    <cellStyle name="Normal 8 2 31 2 2" xfId="42385"/>
    <cellStyle name="Normal 8 2 31 2 3" xfId="42386"/>
    <cellStyle name="Normal 8 2 31 2 4" xfId="42387"/>
    <cellStyle name="Normal 8 2 31 3" xfId="42388"/>
    <cellStyle name="Normal 8 2 31 4" xfId="42389"/>
    <cellStyle name="Normal 8 2 31 5" xfId="42390"/>
    <cellStyle name="Normal 8 2 32" xfId="42391"/>
    <cellStyle name="Normal 8 2 32 2" xfId="42392"/>
    <cellStyle name="Normal 8 2 32 2 2" xfId="42393"/>
    <cellStyle name="Normal 8 2 32 2 3" xfId="42394"/>
    <cellStyle name="Normal 8 2 32 2 4" xfId="42395"/>
    <cellStyle name="Normal 8 2 32 3" xfId="42396"/>
    <cellStyle name="Normal 8 2 32 4" xfId="42397"/>
    <cellStyle name="Normal 8 2 32 5" xfId="42398"/>
    <cellStyle name="Normal 8 2 33" xfId="42399"/>
    <cellStyle name="Normal 8 2 33 2" xfId="42400"/>
    <cellStyle name="Normal 8 2 33 2 2" xfId="42401"/>
    <cellStyle name="Normal 8 2 33 2 3" xfId="42402"/>
    <cellStyle name="Normal 8 2 33 2 4" xfId="42403"/>
    <cellStyle name="Normal 8 2 33 3" xfId="42404"/>
    <cellStyle name="Normal 8 2 33 4" xfId="42405"/>
    <cellStyle name="Normal 8 2 33 5" xfId="42406"/>
    <cellStyle name="Normal 8 2 34" xfId="42407"/>
    <cellStyle name="Normal 8 2 34 2" xfId="42408"/>
    <cellStyle name="Normal 8 2 34 2 2" xfId="42409"/>
    <cellStyle name="Normal 8 2 34 2 3" xfId="42410"/>
    <cellStyle name="Normal 8 2 34 2 4" xfId="42411"/>
    <cellStyle name="Normal 8 2 34 3" xfId="42412"/>
    <cellStyle name="Normal 8 2 34 4" xfId="42413"/>
    <cellStyle name="Normal 8 2 34 5" xfId="42414"/>
    <cellStyle name="Normal 8 2 35" xfId="42415"/>
    <cellStyle name="Normal 8 2 35 2" xfId="42416"/>
    <cellStyle name="Normal 8 2 35 2 2" xfId="42417"/>
    <cellStyle name="Normal 8 2 35 2 3" xfId="42418"/>
    <cellStyle name="Normal 8 2 35 2 4" xfId="42419"/>
    <cellStyle name="Normal 8 2 35 3" xfId="42420"/>
    <cellStyle name="Normal 8 2 35 4" xfId="42421"/>
    <cellStyle name="Normal 8 2 35 5" xfId="42422"/>
    <cellStyle name="Normal 8 2 36" xfId="42423"/>
    <cellStyle name="Normal 8 2 36 2" xfId="42424"/>
    <cellStyle name="Normal 8 2 36 2 2" xfId="42425"/>
    <cellStyle name="Normal 8 2 36 2 3" xfId="42426"/>
    <cellStyle name="Normal 8 2 36 2 4" xfId="42427"/>
    <cellStyle name="Normal 8 2 36 3" xfId="42428"/>
    <cellStyle name="Normal 8 2 36 4" xfId="42429"/>
    <cellStyle name="Normal 8 2 36 5" xfId="42430"/>
    <cellStyle name="Normal 8 2 37" xfId="42431"/>
    <cellStyle name="Normal 8 2 37 2" xfId="42432"/>
    <cellStyle name="Normal 8 2 37 2 2" xfId="42433"/>
    <cellStyle name="Normal 8 2 37 2 3" xfId="42434"/>
    <cellStyle name="Normal 8 2 37 2 4" xfId="42435"/>
    <cellStyle name="Normal 8 2 37 3" xfId="42436"/>
    <cellStyle name="Normal 8 2 37 4" xfId="42437"/>
    <cellStyle name="Normal 8 2 37 5" xfId="42438"/>
    <cellStyle name="Normal 8 2 38" xfId="42439"/>
    <cellStyle name="Normal 8 2 38 2" xfId="42440"/>
    <cellStyle name="Normal 8 2 38 2 2" xfId="42441"/>
    <cellStyle name="Normal 8 2 38 2 3" xfId="42442"/>
    <cellStyle name="Normal 8 2 38 2 4" xfId="42443"/>
    <cellStyle name="Normal 8 2 38 3" xfId="42444"/>
    <cellStyle name="Normal 8 2 38 4" xfId="42445"/>
    <cellStyle name="Normal 8 2 38 5" xfId="42446"/>
    <cellStyle name="Normal 8 2 39" xfId="42447"/>
    <cellStyle name="Normal 8 2 39 2" xfId="42448"/>
    <cellStyle name="Normal 8 2 39 2 2" xfId="42449"/>
    <cellStyle name="Normal 8 2 39 2 3" xfId="42450"/>
    <cellStyle name="Normal 8 2 39 2 4" xfId="42451"/>
    <cellStyle name="Normal 8 2 39 3" xfId="42452"/>
    <cellStyle name="Normal 8 2 39 4" xfId="42453"/>
    <cellStyle name="Normal 8 2 39 5" xfId="42454"/>
    <cellStyle name="Normal 8 2 4" xfId="42455"/>
    <cellStyle name="Normal 8 2 4 2" xfId="42456"/>
    <cellStyle name="Normal 8 2 4 2 2" xfId="42457"/>
    <cellStyle name="Normal 8 2 4 2 3" xfId="42458"/>
    <cellStyle name="Normal 8 2 4 2 4" xfId="42459"/>
    <cellStyle name="Normal 8 2 4 3" xfId="42460"/>
    <cellStyle name="Normal 8 2 4 4" xfId="42461"/>
    <cellStyle name="Normal 8 2 4 5" xfId="42462"/>
    <cellStyle name="Normal 8 2 40" xfId="42463"/>
    <cellStyle name="Normal 8 2 40 2" xfId="42464"/>
    <cellStyle name="Normal 8 2 40 2 2" xfId="42465"/>
    <cellStyle name="Normal 8 2 40 2 3" xfId="42466"/>
    <cellStyle name="Normal 8 2 40 2 4" xfId="42467"/>
    <cellStyle name="Normal 8 2 40 3" xfId="42468"/>
    <cellStyle name="Normal 8 2 40 4" xfId="42469"/>
    <cellStyle name="Normal 8 2 40 5" xfId="42470"/>
    <cellStyle name="Normal 8 2 41" xfId="42471"/>
    <cellStyle name="Normal 8 2 41 2" xfId="42472"/>
    <cellStyle name="Normal 8 2 41 2 2" xfId="42473"/>
    <cellStyle name="Normal 8 2 41 2 3" xfId="42474"/>
    <cellStyle name="Normal 8 2 41 2 4" xfId="42475"/>
    <cellStyle name="Normal 8 2 41 3" xfId="42476"/>
    <cellStyle name="Normal 8 2 41 4" xfId="42477"/>
    <cellStyle name="Normal 8 2 41 5" xfId="42478"/>
    <cellStyle name="Normal 8 2 42" xfId="42479"/>
    <cellStyle name="Normal 8 2 42 2" xfId="42480"/>
    <cellStyle name="Normal 8 2 42 3" xfId="42481"/>
    <cellStyle name="Normal 8 2 42 4" xfId="42482"/>
    <cellStyle name="Normal 8 2 43" xfId="42483"/>
    <cellStyle name="Normal 8 2 43 2" xfId="42484"/>
    <cellStyle name="Normal 8 2 43 2 2" xfId="42485"/>
    <cellStyle name="Normal 8 2 43 2 2 2" xfId="42486"/>
    <cellStyle name="Normal 8 2 43 2 2 2 2" xfId="42487"/>
    <cellStyle name="Normal 8 2 43 2 2 2 2 2" xfId="42488"/>
    <cellStyle name="Normal 8 2 43 2 2 2 3" xfId="42489"/>
    <cellStyle name="Normal 8 2 43 2 2 2 4" xfId="42490"/>
    <cellStyle name="Normal 8 2 43 2 2 3" xfId="42491"/>
    <cellStyle name="Normal 8 2 43 2 2 3 2" xfId="42492"/>
    <cellStyle name="Normal 8 2 43 2 2 4" xfId="42493"/>
    <cellStyle name="Normal 8 2 43 2 2 5" xfId="42494"/>
    <cellStyle name="Normal 8 2 43 2 3" xfId="42495"/>
    <cellStyle name="Normal 8 2 43 2 3 2" xfId="42496"/>
    <cellStyle name="Normal 8 2 43 2 3 2 2" xfId="42497"/>
    <cellStyle name="Normal 8 2 43 2 3 3" xfId="42498"/>
    <cellStyle name="Normal 8 2 43 2 3 4" xfId="42499"/>
    <cellStyle name="Normal 8 2 43 2 4" xfId="42500"/>
    <cellStyle name="Normal 8 2 43 2 4 2" xfId="42501"/>
    <cellStyle name="Normal 8 2 43 2 5" xfId="42502"/>
    <cellStyle name="Normal 8 2 43 2 5 2" xfId="42503"/>
    <cellStyle name="Normal 8 2 43 2 6" xfId="42504"/>
    <cellStyle name="Normal 8 2 43 3" xfId="42505"/>
    <cellStyle name="Normal 8 2 43 3 2" xfId="42506"/>
    <cellStyle name="Normal 8 2 43 3 2 2" xfId="42507"/>
    <cellStyle name="Normal 8 2 43 3 2 2 2" xfId="42508"/>
    <cellStyle name="Normal 8 2 43 3 2 3" xfId="42509"/>
    <cellStyle name="Normal 8 2 43 3 2 4" xfId="42510"/>
    <cellStyle name="Normal 8 2 43 3 3" xfId="42511"/>
    <cellStyle name="Normal 8 2 43 3 3 2" xfId="42512"/>
    <cellStyle name="Normal 8 2 43 3 4" xfId="42513"/>
    <cellStyle name="Normal 8 2 43 3 5" xfId="42514"/>
    <cellStyle name="Normal 8 2 43 4" xfId="42515"/>
    <cellStyle name="Normal 8 2 43 4 2" xfId="42516"/>
    <cellStyle name="Normal 8 2 43 4 2 2" xfId="42517"/>
    <cellStyle name="Normal 8 2 43 4 3" xfId="42518"/>
    <cellStyle name="Normal 8 2 43 4 4" xfId="42519"/>
    <cellStyle name="Normal 8 2 43 5" xfId="42520"/>
    <cellStyle name="Normal 8 2 43 5 2" xfId="42521"/>
    <cellStyle name="Normal 8 2 43 5 3" xfId="42522"/>
    <cellStyle name="Normal 8 2 43 5 4" xfId="42523"/>
    <cellStyle name="Normal 8 2 43 6" xfId="42524"/>
    <cellStyle name="Normal 8 2 43 6 2" xfId="42525"/>
    <cellStyle name="Normal 8 2 43 7" xfId="42526"/>
    <cellStyle name="Normal 8 2 43 8" xfId="42527"/>
    <cellStyle name="Normal 8 2 44" xfId="42528"/>
    <cellStyle name="Normal 8 2 45" xfId="42529"/>
    <cellStyle name="Normal 8 2 45 2" xfId="42530"/>
    <cellStyle name="Normal 8 2 45 2 2" xfId="42531"/>
    <cellStyle name="Normal 8 2 45 2 2 2" xfId="42532"/>
    <cellStyle name="Normal 8 2 45 2 3" xfId="42533"/>
    <cellStyle name="Normal 8 2 45 2 4" xfId="42534"/>
    <cellStyle name="Normal 8 2 45 3" xfId="42535"/>
    <cellStyle name="Normal 8 2 45 3 2" xfId="42536"/>
    <cellStyle name="Normal 8 2 45 4" xfId="42537"/>
    <cellStyle name="Normal 8 2 45 5" xfId="42538"/>
    <cellStyle name="Normal 8 2 46" xfId="42539"/>
    <cellStyle name="Normal 8 2 47" xfId="42540"/>
    <cellStyle name="Normal 8 2 48" xfId="42541"/>
    <cellStyle name="Normal 8 2 49" xfId="42542"/>
    <cellStyle name="Normal 8 2 49 2" xfId="42543"/>
    <cellStyle name="Normal 8 2 5" xfId="42544"/>
    <cellStyle name="Normal 8 2 5 2" xfId="42545"/>
    <cellStyle name="Normal 8 2 5 2 2" xfId="42546"/>
    <cellStyle name="Normal 8 2 5 2 3" xfId="42547"/>
    <cellStyle name="Normal 8 2 5 2 4" xfId="42548"/>
    <cellStyle name="Normal 8 2 5 3" xfId="42549"/>
    <cellStyle name="Normal 8 2 5 4" xfId="42550"/>
    <cellStyle name="Normal 8 2 5 5" xfId="42551"/>
    <cellStyle name="Normal 8 2 50" xfId="42552"/>
    <cellStyle name="Normal 8 2 51" xfId="42553"/>
    <cellStyle name="Normal 8 2 52" xfId="42554"/>
    <cellStyle name="Normal 8 2 53" xfId="42555"/>
    <cellStyle name="Normal 8 2 6" xfId="42556"/>
    <cellStyle name="Normal 8 2 6 2" xfId="42557"/>
    <cellStyle name="Normal 8 2 6 2 2" xfId="42558"/>
    <cellStyle name="Normal 8 2 6 2 3" xfId="42559"/>
    <cellStyle name="Normal 8 2 6 2 4" xfId="42560"/>
    <cellStyle name="Normal 8 2 6 3" xfId="42561"/>
    <cellStyle name="Normal 8 2 6 4" xfId="42562"/>
    <cellStyle name="Normal 8 2 6 5" xfId="42563"/>
    <cellStyle name="Normal 8 2 7" xfId="42564"/>
    <cellStyle name="Normal 8 2 7 2" xfId="42565"/>
    <cellStyle name="Normal 8 2 7 2 2" xfId="42566"/>
    <cellStyle name="Normal 8 2 7 2 3" xfId="42567"/>
    <cellStyle name="Normal 8 2 7 2 4" xfId="42568"/>
    <cellStyle name="Normal 8 2 7 3" xfId="42569"/>
    <cellStyle name="Normal 8 2 7 4" xfId="42570"/>
    <cellStyle name="Normal 8 2 7 5" xfId="42571"/>
    <cellStyle name="Normal 8 2 8" xfId="42572"/>
    <cellStyle name="Normal 8 2 8 2" xfId="42573"/>
    <cellStyle name="Normal 8 2 8 2 2" xfId="42574"/>
    <cellStyle name="Normal 8 2 8 2 3" xfId="42575"/>
    <cellStyle name="Normal 8 2 8 2 4" xfId="42576"/>
    <cellStyle name="Normal 8 2 8 3" xfId="42577"/>
    <cellStyle name="Normal 8 2 8 4" xfId="42578"/>
    <cellStyle name="Normal 8 2 8 5" xfId="42579"/>
    <cellStyle name="Normal 8 2 9" xfId="42580"/>
    <cellStyle name="Normal 8 2 9 2" xfId="42581"/>
    <cellStyle name="Normal 8 2 9 2 2" xfId="42582"/>
    <cellStyle name="Normal 8 2 9 2 3" xfId="42583"/>
    <cellStyle name="Normal 8 2 9 2 4" xfId="42584"/>
    <cellStyle name="Normal 8 2 9 3" xfId="42585"/>
    <cellStyle name="Normal 8 2 9 4" xfId="42586"/>
    <cellStyle name="Normal 8 2 9 5" xfId="42587"/>
    <cellStyle name="Normal 8 20" xfId="42588"/>
    <cellStyle name="Normal 8 20 2" xfId="42589"/>
    <cellStyle name="Normal 8 20 2 2" xfId="42590"/>
    <cellStyle name="Normal 8 20 2 3" xfId="42591"/>
    <cellStyle name="Normal 8 20 2 4" xfId="42592"/>
    <cellStyle name="Normal 8 20 3" xfId="42593"/>
    <cellStyle name="Normal 8 20 4" xfId="42594"/>
    <cellStyle name="Normal 8 20 5" xfId="42595"/>
    <cellStyle name="Normal 8 20 6" xfId="42596"/>
    <cellStyle name="Normal 8 21" xfId="42597"/>
    <cellStyle name="Normal 8 21 2" xfId="42598"/>
    <cellStyle name="Normal 8 21 2 2" xfId="42599"/>
    <cellStyle name="Normal 8 21 2 3" xfId="42600"/>
    <cellStyle name="Normal 8 21 2 4" xfId="42601"/>
    <cellStyle name="Normal 8 21 3" xfId="42602"/>
    <cellStyle name="Normal 8 21 4" xfId="42603"/>
    <cellStyle name="Normal 8 21 5" xfId="42604"/>
    <cellStyle name="Normal 8 22" xfId="42605"/>
    <cellStyle name="Normal 8 22 2" xfId="42606"/>
    <cellStyle name="Normal 8 22 2 2" xfId="42607"/>
    <cellStyle name="Normal 8 22 2 3" xfId="42608"/>
    <cellStyle name="Normal 8 22 2 4" xfId="42609"/>
    <cellStyle name="Normal 8 22 3" xfId="42610"/>
    <cellStyle name="Normal 8 22 4" xfId="42611"/>
    <cellStyle name="Normal 8 22 5" xfId="42612"/>
    <cellStyle name="Normal 8 23" xfId="42613"/>
    <cellStyle name="Normal 8 23 2" xfId="42614"/>
    <cellStyle name="Normal 8 23 2 2" xfId="42615"/>
    <cellStyle name="Normal 8 23 2 3" xfId="42616"/>
    <cellStyle name="Normal 8 23 2 4" xfId="42617"/>
    <cellStyle name="Normal 8 23 3" xfId="42618"/>
    <cellStyle name="Normal 8 23 4" xfId="42619"/>
    <cellStyle name="Normal 8 23 5" xfId="42620"/>
    <cellStyle name="Normal 8 24" xfId="42621"/>
    <cellStyle name="Normal 8 24 2" xfId="42622"/>
    <cellStyle name="Normal 8 24 3" xfId="42623"/>
    <cellStyle name="Normal 8 24 4" xfId="42624"/>
    <cellStyle name="Normal 8 25" xfId="42625"/>
    <cellStyle name="Normal 8 25 10" xfId="42626"/>
    <cellStyle name="Normal 8 25 11" xfId="42627"/>
    <cellStyle name="Normal 8 25 2" xfId="42628"/>
    <cellStyle name="Normal 8 25 2 2" xfId="42629"/>
    <cellStyle name="Normal 8 25 2 2 2" xfId="42630"/>
    <cellStyle name="Normal 8 25 2 2 2 2" xfId="42631"/>
    <cellStyle name="Normal 8 25 2 2 2 2 2" xfId="42632"/>
    <cellStyle name="Normal 8 25 2 2 2 2 2 2" xfId="42633"/>
    <cellStyle name="Normal 8 25 2 2 2 2 2 2 2" xfId="42634"/>
    <cellStyle name="Normal 8 25 2 2 2 2 2 3" xfId="42635"/>
    <cellStyle name="Normal 8 25 2 2 2 2 2 4" xfId="42636"/>
    <cellStyle name="Normal 8 25 2 2 2 2 3" xfId="42637"/>
    <cellStyle name="Normal 8 25 2 2 2 2 3 2" xfId="42638"/>
    <cellStyle name="Normal 8 25 2 2 2 2 4" xfId="42639"/>
    <cellStyle name="Normal 8 25 2 2 2 2 5" xfId="42640"/>
    <cellStyle name="Normal 8 25 2 2 2 3" xfId="42641"/>
    <cellStyle name="Normal 8 25 2 2 2 3 2" xfId="42642"/>
    <cellStyle name="Normal 8 25 2 2 2 3 2 2" xfId="42643"/>
    <cellStyle name="Normal 8 25 2 2 2 3 3" xfId="42644"/>
    <cellStyle name="Normal 8 25 2 2 2 3 4" xfId="42645"/>
    <cellStyle name="Normal 8 25 2 2 2 4" xfId="42646"/>
    <cellStyle name="Normal 8 25 2 2 2 4 2" xfId="42647"/>
    <cellStyle name="Normal 8 25 2 2 2 5" xfId="42648"/>
    <cellStyle name="Normal 8 25 2 2 2 5 2" xfId="42649"/>
    <cellStyle name="Normal 8 25 2 2 2 6" xfId="42650"/>
    <cellStyle name="Normal 8 25 2 2 3" xfId="42651"/>
    <cellStyle name="Normal 8 25 2 2 3 2" xfId="42652"/>
    <cellStyle name="Normal 8 25 2 2 3 2 2" xfId="42653"/>
    <cellStyle name="Normal 8 25 2 2 3 2 2 2" xfId="42654"/>
    <cellStyle name="Normal 8 25 2 2 3 2 3" xfId="42655"/>
    <cellStyle name="Normal 8 25 2 2 3 2 4" xfId="42656"/>
    <cellStyle name="Normal 8 25 2 2 3 3" xfId="42657"/>
    <cellStyle name="Normal 8 25 2 2 3 3 2" xfId="42658"/>
    <cellStyle name="Normal 8 25 2 2 3 4" xfId="42659"/>
    <cellStyle name="Normal 8 25 2 2 3 5" xfId="42660"/>
    <cellStyle name="Normal 8 25 2 2 4" xfId="42661"/>
    <cellStyle name="Normal 8 25 2 2 4 2" xfId="42662"/>
    <cellStyle name="Normal 8 25 2 2 4 2 2" xfId="42663"/>
    <cellStyle name="Normal 8 25 2 2 4 3" xfId="42664"/>
    <cellStyle name="Normal 8 25 2 2 4 4" xfId="42665"/>
    <cellStyle name="Normal 8 25 2 2 5" xfId="42666"/>
    <cellStyle name="Normal 8 25 2 2 5 2" xfId="42667"/>
    <cellStyle name="Normal 8 25 2 2 5 3" xfId="42668"/>
    <cellStyle name="Normal 8 25 2 2 5 4" xfId="42669"/>
    <cellStyle name="Normal 8 25 2 2 6" xfId="42670"/>
    <cellStyle name="Normal 8 25 2 2 6 2" xfId="42671"/>
    <cellStyle name="Normal 8 25 2 2 7" xfId="42672"/>
    <cellStyle name="Normal 8 25 2 2 8" xfId="42673"/>
    <cellStyle name="Normal 8 25 2 3" xfId="42674"/>
    <cellStyle name="Normal 8 25 2 3 2" xfId="42675"/>
    <cellStyle name="Normal 8 25 2 3 2 2" xfId="42676"/>
    <cellStyle name="Normal 8 25 2 3 2 2 2" xfId="42677"/>
    <cellStyle name="Normal 8 25 2 3 2 2 2 2" xfId="42678"/>
    <cellStyle name="Normal 8 25 2 3 2 2 3" xfId="42679"/>
    <cellStyle name="Normal 8 25 2 3 2 2 4" xfId="42680"/>
    <cellStyle name="Normal 8 25 2 3 2 3" xfId="42681"/>
    <cellStyle name="Normal 8 25 2 3 2 3 2" xfId="42682"/>
    <cellStyle name="Normal 8 25 2 3 2 4" xfId="42683"/>
    <cellStyle name="Normal 8 25 2 3 2 5" xfId="42684"/>
    <cellStyle name="Normal 8 25 2 3 3" xfId="42685"/>
    <cellStyle name="Normal 8 25 2 3 3 2" xfId="42686"/>
    <cellStyle name="Normal 8 25 2 3 3 2 2" xfId="42687"/>
    <cellStyle name="Normal 8 25 2 3 3 3" xfId="42688"/>
    <cellStyle name="Normal 8 25 2 3 3 4" xfId="42689"/>
    <cellStyle name="Normal 8 25 2 3 4" xfId="42690"/>
    <cellStyle name="Normal 8 25 2 3 4 2" xfId="42691"/>
    <cellStyle name="Normal 8 25 2 3 4 3" xfId="42692"/>
    <cellStyle name="Normal 8 25 2 3 4 4" xfId="42693"/>
    <cellStyle name="Normal 8 25 2 3 5" xfId="42694"/>
    <cellStyle name="Normal 8 25 2 3 5 2" xfId="42695"/>
    <cellStyle name="Normal 8 25 2 3 6" xfId="42696"/>
    <cellStyle name="Normal 8 25 2 3 7" xfId="42697"/>
    <cellStyle name="Normal 8 25 2 4" xfId="42698"/>
    <cellStyle name="Normal 8 25 2 4 2" xfId="42699"/>
    <cellStyle name="Normal 8 25 2 4 2 2" xfId="42700"/>
    <cellStyle name="Normal 8 25 2 4 2 2 2" xfId="42701"/>
    <cellStyle name="Normal 8 25 2 4 2 3" xfId="42702"/>
    <cellStyle name="Normal 8 25 2 4 2 4" xfId="42703"/>
    <cellStyle name="Normal 8 25 2 4 3" xfId="42704"/>
    <cellStyle name="Normal 8 25 2 4 3 2" xfId="42705"/>
    <cellStyle name="Normal 8 25 2 4 4" xfId="42706"/>
    <cellStyle name="Normal 8 25 2 4 5" xfId="42707"/>
    <cellStyle name="Normal 8 25 2 5" xfId="42708"/>
    <cellStyle name="Normal 8 25 2 5 2" xfId="42709"/>
    <cellStyle name="Normal 8 25 2 5 2 2" xfId="42710"/>
    <cellStyle name="Normal 8 25 2 5 3" xfId="42711"/>
    <cellStyle name="Normal 8 25 2 5 4" xfId="42712"/>
    <cellStyle name="Normal 8 25 2 6" xfId="42713"/>
    <cellStyle name="Normal 8 25 2 6 2" xfId="42714"/>
    <cellStyle name="Normal 8 25 2 6 3" xfId="42715"/>
    <cellStyle name="Normal 8 25 2 6 4" xfId="42716"/>
    <cellStyle name="Normal 8 25 2 7" xfId="42717"/>
    <cellStyle name="Normal 8 25 2 7 2" xfId="42718"/>
    <cellStyle name="Normal 8 25 2 8" xfId="42719"/>
    <cellStyle name="Normal 8 25 2 9" xfId="42720"/>
    <cellStyle name="Normal 8 25 3" xfId="42721"/>
    <cellStyle name="Normal 8 25 3 2" xfId="42722"/>
    <cellStyle name="Normal 8 25 3 2 2" xfId="42723"/>
    <cellStyle name="Normal 8 25 3 2 2 2" xfId="42724"/>
    <cellStyle name="Normal 8 25 3 2 2 2 2" xfId="42725"/>
    <cellStyle name="Normal 8 25 3 2 2 2 2 2" xfId="42726"/>
    <cellStyle name="Normal 8 25 3 2 2 2 2 2 2" xfId="42727"/>
    <cellStyle name="Normal 8 25 3 2 2 2 2 3" xfId="42728"/>
    <cellStyle name="Normal 8 25 3 2 2 2 2 4" xfId="42729"/>
    <cellStyle name="Normal 8 25 3 2 2 2 3" xfId="42730"/>
    <cellStyle name="Normal 8 25 3 2 2 2 3 2" xfId="42731"/>
    <cellStyle name="Normal 8 25 3 2 2 2 4" xfId="42732"/>
    <cellStyle name="Normal 8 25 3 2 2 2 5" xfId="42733"/>
    <cellStyle name="Normal 8 25 3 2 2 3" xfId="42734"/>
    <cellStyle name="Normal 8 25 3 2 2 3 2" xfId="42735"/>
    <cellStyle name="Normal 8 25 3 2 2 3 2 2" xfId="42736"/>
    <cellStyle name="Normal 8 25 3 2 2 3 3" xfId="42737"/>
    <cellStyle name="Normal 8 25 3 2 2 3 4" xfId="42738"/>
    <cellStyle name="Normal 8 25 3 2 2 4" xfId="42739"/>
    <cellStyle name="Normal 8 25 3 2 2 4 2" xfId="42740"/>
    <cellStyle name="Normal 8 25 3 2 2 5" xfId="42741"/>
    <cellStyle name="Normal 8 25 3 2 2 5 2" xfId="42742"/>
    <cellStyle name="Normal 8 25 3 2 2 6" xfId="42743"/>
    <cellStyle name="Normal 8 25 3 2 3" xfId="42744"/>
    <cellStyle name="Normal 8 25 3 2 3 2" xfId="42745"/>
    <cellStyle name="Normal 8 25 3 2 3 2 2" xfId="42746"/>
    <cellStyle name="Normal 8 25 3 2 3 2 2 2" xfId="42747"/>
    <cellStyle name="Normal 8 25 3 2 3 2 3" xfId="42748"/>
    <cellStyle name="Normal 8 25 3 2 3 2 4" xfId="42749"/>
    <cellStyle name="Normal 8 25 3 2 3 3" xfId="42750"/>
    <cellStyle name="Normal 8 25 3 2 3 3 2" xfId="42751"/>
    <cellStyle name="Normal 8 25 3 2 3 4" xfId="42752"/>
    <cellStyle name="Normal 8 25 3 2 3 5" xfId="42753"/>
    <cellStyle name="Normal 8 25 3 2 4" xfId="42754"/>
    <cellStyle name="Normal 8 25 3 2 4 2" xfId="42755"/>
    <cellStyle name="Normal 8 25 3 2 4 2 2" xfId="42756"/>
    <cellStyle name="Normal 8 25 3 2 4 3" xfId="42757"/>
    <cellStyle name="Normal 8 25 3 2 4 4" xfId="42758"/>
    <cellStyle name="Normal 8 25 3 2 5" xfId="42759"/>
    <cellStyle name="Normal 8 25 3 2 5 2" xfId="42760"/>
    <cellStyle name="Normal 8 25 3 2 5 3" xfId="42761"/>
    <cellStyle name="Normal 8 25 3 2 5 4" xfId="42762"/>
    <cellStyle name="Normal 8 25 3 2 6" xfId="42763"/>
    <cellStyle name="Normal 8 25 3 2 6 2" xfId="42764"/>
    <cellStyle name="Normal 8 25 3 2 7" xfId="42765"/>
    <cellStyle name="Normal 8 25 3 2 8" xfId="42766"/>
    <cellStyle name="Normal 8 25 3 3" xfId="42767"/>
    <cellStyle name="Normal 8 25 3 3 2" xfId="42768"/>
    <cellStyle name="Normal 8 25 3 3 2 2" xfId="42769"/>
    <cellStyle name="Normal 8 25 3 3 2 2 2" xfId="42770"/>
    <cellStyle name="Normal 8 25 3 3 2 2 2 2" xfId="42771"/>
    <cellStyle name="Normal 8 25 3 3 2 2 3" xfId="42772"/>
    <cellStyle name="Normal 8 25 3 3 2 2 4" xfId="42773"/>
    <cellStyle name="Normal 8 25 3 3 2 3" xfId="42774"/>
    <cellStyle name="Normal 8 25 3 3 2 3 2" xfId="42775"/>
    <cellStyle name="Normal 8 25 3 3 2 4" xfId="42776"/>
    <cellStyle name="Normal 8 25 3 3 2 5" xfId="42777"/>
    <cellStyle name="Normal 8 25 3 3 3" xfId="42778"/>
    <cellStyle name="Normal 8 25 3 3 3 2" xfId="42779"/>
    <cellStyle name="Normal 8 25 3 3 3 2 2" xfId="42780"/>
    <cellStyle name="Normal 8 25 3 3 3 3" xfId="42781"/>
    <cellStyle name="Normal 8 25 3 3 3 4" xfId="42782"/>
    <cellStyle name="Normal 8 25 3 3 4" xfId="42783"/>
    <cellStyle name="Normal 8 25 3 3 4 2" xfId="42784"/>
    <cellStyle name="Normal 8 25 3 3 4 3" xfId="42785"/>
    <cellStyle name="Normal 8 25 3 3 4 4" xfId="42786"/>
    <cellStyle name="Normal 8 25 3 3 5" xfId="42787"/>
    <cellStyle name="Normal 8 25 3 3 5 2" xfId="42788"/>
    <cellStyle name="Normal 8 25 3 3 6" xfId="42789"/>
    <cellStyle name="Normal 8 25 3 3 7" xfId="42790"/>
    <cellStyle name="Normal 8 25 3 4" xfId="42791"/>
    <cellStyle name="Normal 8 25 3 4 2" xfId="42792"/>
    <cellStyle name="Normal 8 25 3 4 2 2" xfId="42793"/>
    <cellStyle name="Normal 8 25 3 4 2 2 2" xfId="42794"/>
    <cellStyle name="Normal 8 25 3 4 2 3" xfId="42795"/>
    <cellStyle name="Normal 8 25 3 4 2 4" xfId="42796"/>
    <cellStyle name="Normal 8 25 3 4 3" xfId="42797"/>
    <cellStyle name="Normal 8 25 3 4 3 2" xfId="42798"/>
    <cellStyle name="Normal 8 25 3 4 4" xfId="42799"/>
    <cellStyle name="Normal 8 25 3 4 5" xfId="42800"/>
    <cellStyle name="Normal 8 25 3 5" xfId="42801"/>
    <cellStyle name="Normal 8 25 3 5 2" xfId="42802"/>
    <cellStyle name="Normal 8 25 3 5 2 2" xfId="42803"/>
    <cellStyle name="Normal 8 25 3 5 3" xfId="42804"/>
    <cellStyle name="Normal 8 25 3 5 4" xfId="42805"/>
    <cellStyle name="Normal 8 25 3 6" xfId="42806"/>
    <cellStyle name="Normal 8 25 3 6 2" xfId="42807"/>
    <cellStyle name="Normal 8 25 3 6 3" xfId="42808"/>
    <cellStyle name="Normal 8 25 3 6 4" xfId="42809"/>
    <cellStyle name="Normal 8 25 3 7" xfId="42810"/>
    <cellStyle name="Normal 8 25 3 7 2" xfId="42811"/>
    <cellStyle name="Normal 8 25 3 8" xfId="42812"/>
    <cellStyle name="Normal 8 25 3 9" xfId="42813"/>
    <cellStyle name="Normal 8 25 4" xfId="42814"/>
    <cellStyle name="Normal 8 25 4 2" xfId="42815"/>
    <cellStyle name="Normal 8 25 4 2 2" xfId="42816"/>
    <cellStyle name="Normal 8 25 4 2 2 2" xfId="42817"/>
    <cellStyle name="Normal 8 25 4 2 2 2 2" xfId="42818"/>
    <cellStyle name="Normal 8 25 4 2 2 2 2 2" xfId="42819"/>
    <cellStyle name="Normal 8 25 4 2 2 2 3" xfId="42820"/>
    <cellStyle name="Normal 8 25 4 2 2 2 4" xfId="42821"/>
    <cellStyle name="Normal 8 25 4 2 2 3" xfId="42822"/>
    <cellStyle name="Normal 8 25 4 2 2 3 2" xfId="42823"/>
    <cellStyle name="Normal 8 25 4 2 2 4" xfId="42824"/>
    <cellStyle name="Normal 8 25 4 2 2 5" xfId="42825"/>
    <cellStyle name="Normal 8 25 4 2 3" xfId="42826"/>
    <cellStyle name="Normal 8 25 4 2 3 2" xfId="42827"/>
    <cellStyle name="Normal 8 25 4 2 3 2 2" xfId="42828"/>
    <cellStyle name="Normal 8 25 4 2 3 3" xfId="42829"/>
    <cellStyle name="Normal 8 25 4 2 3 4" xfId="42830"/>
    <cellStyle name="Normal 8 25 4 2 4" xfId="42831"/>
    <cellStyle name="Normal 8 25 4 2 4 2" xfId="42832"/>
    <cellStyle name="Normal 8 25 4 2 5" xfId="42833"/>
    <cellStyle name="Normal 8 25 4 2 5 2" xfId="42834"/>
    <cellStyle name="Normal 8 25 4 2 6" xfId="42835"/>
    <cellStyle name="Normal 8 25 4 3" xfId="42836"/>
    <cellStyle name="Normal 8 25 4 3 2" xfId="42837"/>
    <cellStyle name="Normal 8 25 4 3 2 2" xfId="42838"/>
    <cellStyle name="Normal 8 25 4 3 2 2 2" xfId="42839"/>
    <cellStyle name="Normal 8 25 4 3 2 3" xfId="42840"/>
    <cellStyle name="Normal 8 25 4 3 2 4" xfId="42841"/>
    <cellStyle name="Normal 8 25 4 3 3" xfId="42842"/>
    <cellStyle name="Normal 8 25 4 3 3 2" xfId="42843"/>
    <cellStyle name="Normal 8 25 4 3 4" xfId="42844"/>
    <cellStyle name="Normal 8 25 4 3 5" xfId="42845"/>
    <cellStyle name="Normal 8 25 4 4" xfId="42846"/>
    <cellStyle name="Normal 8 25 4 4 2" xfId="42847"/>
    <cellStyle name="Normal 8 25 4 4 2 2" xfId="42848"/>
    <cellStyle name="Normal 8 25 4 4 3" xfId="42849"/>
    <cellStyle name="Normal 8 25 4 4 4" xfId="42850"/>
    <cellStyle name="Normal 8 25 4 5" xfId="42851"/>
    <cellStyle name="Normal 8 25 4 5 2" xfId="42852"/>
    <cellStyle name="Normal 8 25 4 5 3" xfId="42853"/>
    <cellStyle name="Normal 8 25 4 5 4" xfId="42854"/>
    <cellStyle name="Normal 8 25 4 6" xfId="42855"/>
    <cellStyle name="Normal 8 25 4 6 2" xfId="42856"/>
    <cellStyle name="Normal 8 25 4 7" xfId="42857"/>
    <cellStyle name="Normal 8 25 4 8" xfId="42858"/>
    <cellStyle name="Normal 8 25 5" xfId="42859"/>
    <cellStyle name="Normal 8 25 5 2" xfId="42860"/>
    <cellStyle name="Normal 8 25 5 2 2" xfId="42861"/>
    <cellStyle name="Normal 8 25 5 2 2 2" xfId="42862"/>
    <cellStyle name="Normal 8 25 5 2 2 2 2" xfId="42863"/>
    <cellStyle name="Normal 8 25 5 2 2 3" xfId="42864"/>
    <cellStyle name="Normal 8 25 5 2 2 4" xfId="42865"/>
    <cellStyle name="Normal 8 25 5 2 3" xfId="42866"/>
    <cellStyle name="Normal 8 25 5 2 3 2" xfId="42867"/>
    <cellStyle name="Normal 8 25 5 2 4" xfId="42868"/>
    <cellStyle name="Normal 8 25 5 2 5" xfId="42869"/>
    <cellStyle name="Normal 8 25 5 3" xfId="42870"/>
    <cellStyle name="Normal 8 25 5 3 2" xfId="42871"/>
    <cellStyle name="Normal 8 25 5 3 2 2" xfId="42872"/>
    <cellStyle name="Normal 8 25 5 3 3" xfId="42873"/>
    <cellStyle name="Normal 8 25 5 3 4" xfId="42874"/>
    <cellStyle name="Normal 8 25 5 4" xfId="42875"/>
    <cellStyle name="Normal 8 25 5 4 2" xfId="42876"/>
    <cellStyle name="Normal 8 25 5 4 3" xfId="42877"/>
    <cellStyle name="Normal 8 25 5 4 4" xfId="42878"/>
    <cellStyle name="Normal 8 25 5 5" xfId="42879"/>
    <cellStyle name="Normal 8 25 5 5 2" xfId="42880"/>
    <cellStyle name="Normal 8 25 5 6" xfId="42881"/>
    <cellStyle name="Normal 8 25 5 7" xfId="42882"/>
    <cellStyle name="Normal 8 25 6" xfId="42883"/>
    <cellStyle name="Normal 8 25 6 2" xfId="42884"/>
    <cellStyle name="Normal 8 25 6 2 2" xfId="42885"/>
    <cellStyle name="Normal 8 25 6 2 2 2" xfId="42886"/>
    <cellStyle name="Normal 8 25 6 2 3" xfId="42887"/>
    <cellStyle name="Normal 8 25 6 2 4" xfId="42888"/>
    <cellStyle name="Normal 8 25 6 3" xfId="42889"/>
    <cellStyle name="Normal 8 25 6 3 2" xfId="42890"/>
    <cellStyle name="Normal 8 25 6 4" xfId="42891"/>
    <cellStyle name="Normal 8 25 6 5" xfId="42892"/>
    <cellStyle name="Normal 8 25 7" xfId="42893"/>
    <cellStyle name="Normal 8 25 7 2" xfId="42894"/>
    <cellStyle name="Normal 8 25 7 2 2" xfId="42895"/>
    <cellStyle name="Normal 8 25 7 3" xfId="42896"/>
    <cellStyle name="Normal 8 25 7 4" xfId="42897"/>
    <cellStyle name="Normal 8 25 8" xfId="42898"/>
    <cellStyle name="Normal 8 25 8 2" xfId="42899"/>
    <cellStyle name="Normal 8 25 8 3" xfId="42900"/>
    <cellStyle name="Normal 8 25 8 4" xfId="42901"/>
    <cellStyle name="Normal 8 25 9" xfId="42902"/>
    <cellStyle name="Normal 8 25 9 2" xfId="42903"/>
    <cellStyle name="Normal 8 26" xfId="42904"/>
    <cellStyle name="Normal 8 26 2" xfId="42905"/>
    <cellStyle name="Normal 8 26 2 2" xfId="42906"/>
    <cellStyle name="Normal 8 26 3" xfId="42907"/>
    <cellStyle name="Normal 8 26 4" xfId="42908"/>
    <cellStyle name="Normal 8 26 5" xfId="42909"/>
    <cellStyle name="Normal 8 27" xfId="42910"/>
    <cellStyle name="Normal 8 28" xfId="42911"/>
    <cellStyle name="Normal 8 28 2" xfId="42912"/>
    <cellStyle name="Normal 8 29" xfId="42913"/>
    <cellStyle name="Normal 8 3" xfId="42914"/>
    <cellStyle name="Normal 8 3 10" xfId="42915"/>
    <cellStyle name="Normal 8 3 10 2" xfId="42916"/>
    <cellStyle name="Normal 8 3 10 2 2" xfId="42917"/>
    <cellStyle name="Normal 8 3 10 2 3" xfId="42918"/>
    <cellStyle name="Normal 8 3 10 2 4" xfId="42919"/>
    <cellStyle name="Normal 8 3 10 3" xfId="42920"/>
    <cellStyle name="Normal 8 3 10 4" xfId="42921"/>
    <cellStyle name="Normal 8 3 10 5" xfId="42922"/>
    <cellStyle name="Normal 8 3 11" xfId="42923"/>
    <cellStyle name="Normal 8 3 11 2" xfId="42924"/>
    <cellStyle name="Normal 8 3 11 2 2" xfId="42925"/>
    <cellStyle name="Normal 8 3 11 2 3" xfId="42926"/>
    <cellStyle name="Normal 8 3 11 2 4" xfId="42927"/>
    <cellStyle name="Normal 8 3 11 3" xfId="42928"/>
    <cellStyle name="Normal 8 3 11 4" xfId="42929"/>
    <cellStyle name="Normal 8 3 11 5" xfId="42930"/>
    <cellStyle name="Normal 8 3 12" xfId="42931"/>
    <cellStyle name="Normal 8 3 12 2" xfId="42932"/>
    <cellStyle name="Normal 8 3 12 2 2" xfId="42933"/>
    <cellStyle name="Normal 8 3 12 2 3" xfId="42934"/>
    <cellStyle name="Normal 8 3 12 2 4" xfId="42935"/>
    <cellStyle name="Normal 8 3 12 3" xfId="42936"/>
    <cellStyle name="Normal 8 3 12 4" xfId="42937"/>
    <cellStyle name="Normal 8 3 12 5" xfId="42938"/>
    <cellStyle name="Normal 8 3 13" xfId="42939"/>
    <cellStyle name="Normal 8 3 13 2" xfId="42940"/>
    <cellStyle name="Normal 8 3 13 2 2" xfId="42941"/>
    <cellStyle name="Normal 8 3 13 2 3" xfId="42942"/>
    <cellStyle name="Normal 8 3 13 2 4" xfId="42943"/>
    <cellStyle name="Normal 8 3 13 3" xfId="42944"/>
    <cellStyle name="Normal 8 3 13 4" xfId="42945"/>
    <cellStyle name="Normal 8 3 13 5" xfId="42946"/>
    <cellStyle name="Normal 8 3 14" xfId="42947"/>
    <cellStyle name="Normal 8 3 14 2" xfId="42948"/>
    <cellStyle name="Normal 8 3 14 2 2" xfId="42949"/>
    <cellStyle name="Normal 8 3 14 2 3" xfId="42950"/>
    <cellStyle name="Normal 8 3 14 2 4" xfId="42951"/>
    <cellStyle name="Normal 8 3 14 3" xfId="42952"/>
    <cellStyle name="Normal 8 3 14 4" xfId="42953"/>
    <cellStyle name="Normal 8 3 14 5" xfId="42954"/>
    <cellStyle name="Normal 8 3 15" xfId="42955"/>
    <cellStyle name="Normal 8 3 15 2" xfId="42956"/>
    <cellStyle name="Normal 8 3 15 2 2" xfId="42957"/>
    <cellStyle name="Normal 8 3 15 2 3" xfId="42958"/>
    <cellStyle name="Normal 8 3 15 2 4" xfId="42959"/>
    <cellStyle name="Normal 8 3 15 3" xfId="42960"/>
    <cellStyle name="Normal 8 3 15 4" xfId="42961"/>
    <cellStyle name="Normal 8 3 15 5" xfId="42962"/>
    <cellStyle name="Normal 8 3 16" xfId="42963"/>
    <cellStyle name="Normal 8 3 16 2" xfId="42964"/>
    <cellStyle name="Normal 8 3 16 2 2" xfId="42965"/>
    <cellStyle name="Normal 8 3 16 2 3" xfId="42966"/>
    <cellStyle name="Normal 8 3 16 2 4" xfId="42967"/>
    <cellStyle name="Normal 8 3 16 3" xfId="42968"/>
    <cellStyle name="Normal 8 3 16 4" xfId="42969"/>
    <cellStyle name="Normal 8 3 16 5" xfId="42970"/>
    <cellStyle name="Normal 8 3 17" xfId="42971"/>
    <cellStyle name="Normal 8 3 17 2" xfId="42972"/>
    <cellStyle name="Normal 8 3 17 2 2" xfId="42973"/>
    <cellStyle name="Normal 8 3 17 2 3" xfId="42974"/>
    <cellStyle name="Normal 8 3 17 2 4" xfId="42975"/>
    <cellStyle name="Normal 8 3 17 3" xfId="42976"/>
    <cellStyle name="Normal 8 3 17 4" xfId="42977"/>
    <cellStyle name="Normal 8 3 17 5" xfId="42978"/>
    <cellStyle name="Normal 8 3 18" xfId="42979"/>
    <cellStyle name="Normal 8 3 18 2" xfId="42980"/>
    <cellStyle name="Normal 8 3 18 2 2" xfId="42981"/>
    <cellStyle name="Normal 8 3 18 2 3" xfId="42982"/>
    <cellStyle name="Normal 8 3 18 2 4" xfId="42983"/>
    <cellStyle name="Normal 8 3 18 3" xfId="42984"/>
    <cellStyle name="Normal 8 3 18 4" xfId="42985"/>
    <cellStyle name="Normal 8 3 18 5" xfId="42986"/>
    <cellStyle name="Normal 8 3 19" xfId="42987"/>
    <cellStyle name="Normal 8 3 19 2" xfId="42988"/>
    <cellStyle name="Normal 8 3 19 2 2" xfId="42989"/>
    <cellStyle name="Normal 8 3 19 2 3" xfId="42990"/>
    <cellStyle name="Normal 8 3 19 2 4" xfId="42991"/>
    <cellStyle name="Normal 8 3 19 3" xfId="42992"/>
    <cellStyle name="Normal 8 3 19 4" xfId="42993"/>
    <cellStyle name="Normal 8 3 19 5" xfId="42994"/>
    <cellStyle name="Normal 8 3 2" xfId="42995"/>
    <cellStyle name="Normal 8 3 2 2" xfId="42996"/>
    <cellStyle name="Normal 8 3 2 2 2" xfId="42997"/>
    <cellStyle name="Normal 8 3 2 2 3" xfId="42998"/>
    <cellStyle name="Normal 8 3 2 2 4" xfId="42999"/>
    <cellStyle name="Normal 8 3 2 3" xfId="43000"/>
    <cellStyle name="Normal 8 3 2 4" xfId="43001"/>
    <cellStyle name="Normal 8 3 2 5" xfId="43002"/>
    <cellStyle name="Normal 8 3 2 6" xfId="43003"/>
    <cellStyle name="Normal 8 3 20" xfId="43004"/>
    <cellStyle name="Normal 8 3 20 2" xfId="43005"/>
    <cellStyle name="Normal 8 3 20 2 2" xfId="43006"/>
    <cellStyle name="Normal 8 3 20 2 3" xfId="43007"/>
    <cellStyle name="Normal 8 3 20 2 4" xfId="43008"/>
    <cellStyle name="Normal 8 3 20 3" xfId="43009"/>
    <cellStyle name="Normal 8 3 20 4" xfId="43010"/>
    <cellStyle name="Normal 8 3 20 5" xfId="43011"/>
    <cellStyle name="Normal 8 3 21" xfId="43012"/>
    <cellStyle name="Normal 8 3 21 2" xfId="43013"/>
    <cellStyle name="Normal 8 3 21 2 2" xfId="43014"/>
    <cellStyle name="Normal 8 3 21 2 3" xfId="43015"/>
    <cellStyle name="Normal 8 3 21 2 4" xfId="43016"/>
    <cellStyle name="Normal 8 3 21 3" xfId="43017"/>
    <cellStyle name="Normal 8 3 21 4" xfId="43018"/>
    <cellStyle name="Normal 8 3 21 5" xfId="43019"/>
    <cellStyle name="Normal 8 3 22" xfId="43020"/>
    <cellStyle name="Normal 8 3 22 2" xfId="43021"/>
    <cellStyle name="Normal 8 3 22 2 2" xfId="43022"/>
    <cellStyle name="Normal 8 3 22 2 3" xfId="43023"/>
    <cellStyle name="Normal 8 3 22 2 4" xfId="43024"/>
    <cellStyle name="Normal 8 3 22 3" xfId="43025"/>
    <cellStyle name="Normal 8 3 22 4" xfId="43026"/>
    <cellStyle name="Normal 8 3 22 5" xfId="43027"/>
    <cellStyle name="Normal 8 3 23" xfId="43028"/>
    <cellStyle name="Normal 8 3 23 2" xfId="43029"/>
    <cellStyle name="Normal 8 3 23 2 2" xfId="43030"/>
    <cellStyle name="Normal 8 3 23 2 3" xfId="43031"/>
    <cellStyle name="Normal 8 3 23 2 4" xfId="43032"/>
    <cellStyle name="Normal 8 3 23 3" xfId="43033"/>
    <cellStyle name="Normal 8 3 23 4" xfId="43034"/>
    <cellStyle name="Normal 8 3 23 5" xfId="43035"/>
    <cellStyle name="Normal 8 3 24" xfId="43036"/>
    <cellStyle name="Normal 8 3 24 2" xfId="43037"/>
    <cellStyle name="Normal 8 3 24 2 2" xfId="43038"/>
    <cellStyle name="Normal 8 3 24 2 3" xfId="43039"/>
    <cellStyle name="Normal 8 3 24 2 4" xfId="43040"/>
    <cellStyle name="Normal 8 3 24 3" xfId="43041"/>
    <cellStyle name="Normal 8 3 24 4" xfId="43042"/>
    <cellStyle name="Normal 8 3 24 5" xfId="43043"/>
    <cellStyle name="Normal 8 3 25" xfId="43044"/>
    <cellStyle name="Normal 8 3 25 2" xfId="43045"/>
    <cellStyle name="Normal 8 3 25 2 2" xfId="43046"/>
    <cellStyle name="Normal 8 3 25 2 3" xfId="43047"/>
    <cellStyle name="Normal 8 3 25 2 4" xfId="43048"/>
    <cellStyle name="Normal 8 3 25 3" xfId="43049"/>
    <cellStyle name="Normal 8 3 25 4" xfId="43050"/>
    <cellStyle name="Normal 8 3 25 5" xfId="43051"/>
    <cellStyle name="Normal 8 3 26" xfId="43052"/>
    <cellStyle name="Normal 8 3 26 2" xfId="43053"/>
    <cellStyle name="Normal 8 3 26 2 2" xfId="43054"/>
    <cellStyle name="Normal 8 3 26 2 3" xfId="43055"/>
    <cellStyle name="Normal 8 3 26 2 4" xfId="43056"/>
    <cellStyle name="Normal 8 3 26 3" xfId="43057"/>
    <cellStyle name="Normal 8 3 26 4" xfId="43058"/>
    <cellStyle name="Normal 8 3 26 5" xfId="43059"/>
    <cellStyle name="Normal 8 3 27" xfId="43060"/>
    <cellStyle name="Normal 8 3 27 2" xfId="43061"/>
    <cellStyle name="Normal 8 3 27 2 2" xfId="43062"/>
    <cellStyle name="Normal 8 3 27 2 3" xfId="43063"/>
    <cellStyle name="Normal 8 3 27 2 4" xfId="43064"/>
    <cellStyle name="Normal 8 3 27 3" xfId="43065"/>
    <cellStyle name="Normal 8 3 27 4" xfId="43066"/>
    <cellStyle name="Normal 8 3 27 5" xfId="43067"/>
    <cellStyle name="Normal 8 3 28" xfId="43068"/>
    <cellStyle name="Normal 8 3 28 2" xfId="43069"/>
    <cellStyle name="Normal 8 3 28 2 2" xfId="43070"/>
    <cellStyle name="Normal 8 3 28 2 3" xfId="43071"/>
    <cellStyle name="Normal 8 3 28 2 4" xfId="43072"/>
    <cellStyle name="Normal 8 3 28 3" xfId="43073"/>
    <cellStyle name="Normal 8 3 28 4" xfId="43074"/>
    <cellStyle name="Normal 8 3 28 5" xfId="43075"/>
    <cellStyle name="Normal 8 3 29" xfId="43076"/>
    <cellStyle name="Normal 8 3 29 2" xfId="43077"/>
    <cellStyle name="Normal 8 3 29 2 2" xfId="43078"/>
    <cellStyle name="Normal 8 3 29 2 3" xfId="43079"/>
    <cellStyle name="Normal 8 3 29 2 4" xfId="43080"/>
    <cellStyle name="Normal 8 3 29 3" xfId="43081"/>
    <cellStyle name="Normal 8 3 29 4" xfId="43082"/>
    <cellStyle name="Normal 8 3 29 5" xfId="43083"/>
    <cellStyle name="Normal 8 3 3" xfId="43084"/>
    <cellStyle name="Normal 8 3 3 2" xfId="43085"/>
    <cellStyle name="Normal 8 3 3 2 2" xfId="43086"/>
    <cellStyle name="Normal 8 3 3 2 3" xfId="43087"/>
    <cellStyle name="Normal 8 3 3 2 4" xfId="43088"/>
    <cellStyle name="Normal 8 3 3 3" xfId="43089"/>
    <cellStyle name="Normal 8 3 3 4" xfId="43090"/>
    <cellStyle name="Normal 8 3 3 5" xfId="43091"/>
    <cellStyle name="Normal 8 3 30" xfId="43092"/>
    <cellStyle name="Normal 8 3 30 2" xfId="43093"/>
    <cellStyle name="Normal 8 3 30 2 2" xfId="43094"/>
    <cellStyle name="Normal 8 3 30 2 3" xfId="43095"/>
    <cellStyle name="Normal 8 3 30 2 4" xfId="43096"/>
    <cellStyle name="Normal 8 3 30 3" xfId="43097"/>
    <cellStyle name="Normal 8 3 30 4" xfId="43098"/>
    <cellStyle name="Normal 8 3 30 5" xfId="43099"/>
    <cellStyle name="Normal 8 3 31" xfId="43100"/>
    <cellStyle name="Normal 8 3 31 2" xfId="43101"/>
    <cellStyle name="Normal 8 3 31 2 2" xfId="43102"/>
    <cellStyle name="Normal 8 3 31 2 3" xfId="43103"/>
    <cellStyle name="Normal 8 3 31 2 4" xfId="43104"/>
    <cellStyle name="Normal 8 3 31 3" xfId="43105"/>
    <cellStyle name="Normal 8 3 31 4" xfId="43106"/>
    <cellStyle name="Normal 8 3 31 5" xfId="43107"/>
    <cellStyle name="Normal 8 3 32" xfId="43108"/>
    <cellStyle name="Normal 8 3 32 2" xfId="43109"/>
    <cellStyle name="Normal 8 3 32 2 2" xfId="43110"/>
    <cellStyle name="Normal 8 3 32 2 3" xfId="43111"/>
    <cellStyle name="Normal 8 3 32 2 4" xfId="43112"/>
    <cellStyle name="Normal 8 3 32 3" xfId="43113"/>
    <cellStyle name="Normal 8 3 32 4" xfId="43114"/>
    <cellStyle name="Normal 8 3 32 5" xfId="43115"/>
    <cellStyle name="Normal 8 3 33" xfId="43116"/>
    <cellStyle name="Normal 8 3 33 2" xfId="43117"/>
    <cellStyle name="Normal 8 3 33 2 2" xfId="43118"/>
    <cellStyle name="Normal 8 3 33 2 3" xfId="43119"/>
    <cellStyle name="Normal 8 3 33 2 4" xfId="43120"/>
    <cellStyle name="Normal 8 3 33 3" xfId="43121"/>
    <cellStyle name="Normal 8 3 33 4" xfId="43122"/>
    <cellStyle name="Normal 8 3 33 5" xfId="43123"/>
    <cellStyle name="Normal 8 3 34" xfId="43124"/>
    <cellStyle name="Normal 8 3 34 2" xfId="43125"/>
    <cellStyle name="Normal 8 3 34 2 2" xfId="43126"/>
    <cellStyle name="Normal 8 3 34 2 3" xfId="43127"/>
    <cellStyle name="Normal 8 3 34 2 4" xfId="43128"/>
    <cellStyle name="Normal 8 3 34 3" xfId="43129"/>
    <cellStyle name="Normal 8 3 34 4" xfId="43130"/>
    <cellStyle name="Normal 8 3 34 5" xfId="43131"/>
    <cellStyle name="Normal 8 3 35" xfId="43132"/>
    <cellStyle name="Normal 8 3 35 2" xfId="43133"/>
    <cellStyle name="Normal 8 3 35 2 2" xfId="43134"/>
    <cellStyle name="Normal 8 3 35 2 3" xfId="43135"/>
    <cellStyle name="Normal 8 3 35 2 4" xfId="43136"/>
    <cellStyle name="Normal 8 3 35 3" xfId="43137"/>
    <cellStyle name="Normal 8 3 35 4" xfId="43138"/>
    <cellStyle name="Normal 8 3 35 5" xfId="43139"/>
    <cellStyle name="Normal 8 3 36" xfId="43140"/>
    <cellStyle name="Normal 8 3 36 2" xfId="43141"/>
    <cellStyle name="Normal 8 3 36 2 2" xfId="43142"/>
    <cellStyle name="Normal 8 3 36 2 3" xfId="43143"/>
    <cellStyle name="Normal 8 3 36 2 4" xfId="43144"/>
    <cellStyle name="Normal 8 3 36 3" xfId="43145"/>
    <cellStyle name="Normal 8 3 36 4" xfId="43146"/>
    <cellStyle name="Normal 8 3 36 5" xfId="43147"/>
    <cellStyle name="Normal 8 3 37" xfId="43148"/>
    <cellStyle name="Normal 8 3 37 2" xfId="43149"/>
    <cellStyle name="Normal 8 3 37 2 2" xfId="43150"/>
    <cellStyle name="Normal 8 3 37 2 3" xfId="43151"/>
    <cellStyle name="Normal 8 3 37 2 4" xfId="43152"/>
    <cellStyle name="Normal 8 3 37 3" xfId="43153"/>
    <cellStyle name="Normal 8 3 37 4" xfId="43154"/>
    <cellStyle name="Normal 8 3 37 5" xfId="43155"/>
    <cellStyle name="Normal 8 3 38" xfId="43156"/>
    <cellStyle name="Normal 8 3 38 2" xfId="43157"/>
    <cellStyle name="Normal 8 3 38 2 2" xfId="43158"/>
    <cellStyle name="Normal 8 3 38 2 3" xfId="43159"/>
    <cellStyle name="Normal 8 3 38 2 4" xfId="43160"/>
    <cellStyle name="Normal 8 3 38 3" xfId="43161"/>
    <cellStyle name="Normal 8 3 38 4" xfId="43162"/>
    <cellStyle name="Normal 8 3 38 5" xfId="43163"/>
    <cellStyle name="Normal 8 3 39" xfId="43164"/>
    <cellStyle name="Normal 8 3 39 2" xfId="43165"/>
    <cellStyle name="Normal 8 3 39 2 2" xfId="43166"/>
    <cellStyle name="Normal 8 3 39 2 3" xfId="43167"/>
    <cellStyle name="Normal 8 3 39 2 4" xfId="43168"/>
    <cellStyle name="Normal 8 3 39 3" xfId="43169"/>
    <cellStyle name="Normal 8 3 39 4" xfId="43170"/>
    <cellStyle name="Normal 8 3 39 5" xfId="43171"/>
    <cellStyle name="Normal 8 3 4" xfId="43172"/>
    <cellStyle name="Normal 8 3 4 2" xfId="43173"/>
    <cellStyle name="Normal 8 3 4 2 2" xfId="43174"/>
    <cellStyle name="Normal 8 3 4 2 3" xfId="43175"/>
    <cellStyle name="Normal 8 3 4 2 4" xfId="43176"/>
    <cellStyle name="Normal 8 3 4 3" xfId="43177"/>
    <cellStyle name="Normal 8 3 4 4" xfId="43178"/>
    <cellStyle name="Normal 8 3 4 5" xfId="43179"/>
    <cellStyle name="Normal 8 3 40" xfId="43180"/>
    <cellStyle name="Normal 8 3 40 2" xfId="43181"/>
    <cellStyle name="Normal 8 3 40 3" xfId="43182"/>
    <cellStyle name="Normal 8 3 40 4" xfId="43183"/>
    <cellStyle name="Normal 8 3 41" xfId="43184"/>
    <cellStyle name="Normal 8 3 41 2" xfId="43185"/>
    <cellStyle name="Normal 8 3 41 2 2" xfId="43186"/>
    <cellStyle name="Normal 8 3 41 2 2 2" xfId="43187"/>
    <cellStyle name="Normal 8 3 41 2 2 2 2" xfId="43188"/>
    <cellStyle name="Normal 8 3 41 2 2 2 2 2" xfId="43189"/>
    <cellStyle name="Normal 8 3 41 2 2 2 3" xfId="43190"/>
    <cellStyle name="Normal 8 3 41 2 2 2 4" xfId="43191"/>
    <cellStyle name="Normal 8 3 41 2 2 3" xfId="43192"/>
    <cellStyle name="Normal 8 3 41 2 2 3 2" xfId="43193"/>
    <cellStyle name="Normal 8 3 41 2 2 4" xfId="43194"/>
    <cellStyle name="Normal 8 3 41 2 2 5" xfId="43195"/>
    <cellStyle name="Normal 8 3 41 2 3" xfId="43196"/>
    <cellStyle name="Normal 8 3 41 2 3 2" xfId="43197"/>
    <cellStyle name="Normal 8 3 41 2 3 2 2" xfId="43198"/>
    <cellStyle name="Normal 8 3 41 2 3 3" xfId="43199"/>
    <cellStyle name="Normal 8 3 41 2 3 4" xfId="43200"/>
    <cellStyle name="Normal 8 3 41 2 4" xfId="43201"/>
    <cellStyle name="Normal 8 3 41 2 4 2" xfId="43202"/>
    <cellStyle name="Normal 8 3 41 2 5" xfId="43203"/>
    <cellStyle name="Normal 8 3 41 2 5 2" xfId="43204"/>
    <cellStyle name="Normal 8 3 41 2 6" xfId="43205"/>
    <cellStyle name="Normal 8 3 41 3" xfId="43206"/>
    <cellStyle name="Normal 8 3 41 3 2" xfId="43207"/>
    <cellStyle name="Normal 8 3 41 3 2 2" xfId="43208"/>
    <cellStyle name="Normal 8 3 41 3 2 2 2" xfId="43209"/>
    <cellStyle name="Normal 8 3 41 3 2 3" xfId="43210"/>
    <cellStyle name="Normal 8 3 41 3 2 4" xfId="43211"/>
    <cellStyle name="Normal 8 3 41 3 3" xfId="43212"/>
    <cellStyle name="Normal 8 3 41 3 3 2" xfId="43213"/>
    <cellStyle name="Normal 8 3 41 3 4" xfId="43214"/>
    <cellStyle name="Normal 8 3 41 3 5" xfId="43215"/>
    <cellStyle name="Normal 8 3 41 4" xfId="43216"/>
    <cellStyle name="Normal 8 3 41 4 2" xfId="43217"/>
    <cellStyle name="Normal 8 3 41 4 2 2" xfId="43218"/>
    <cellStyle name="Normal 8 3 41 4 3" xfId="43219"/>
    <cellStyle name="Normal 8 3 41 4 4" xfId="43220"/>
    <cellStyle name="Normal 8 3 41 5" xfId="43221"/>
    <cellStyle name="Normal 8 3 41 5 2" xfId="43222"/>
    <cellStyle name="Normal 8 3 41 5 3" xfId="43223"/>
    <cellStyle name="Normal 8 3 41 5 4" xfId="43224"/>
    <cellStyle name="Normal 8 3 41 6" xfId="43225"/>
    <cellStyle name="Normal 8 3 41 6 2" xfId="43226"/>
    <cellStyle name="Normal 8 3 41 7" xfId="43227"/>
    <cellStyle name="Normal 8 3 41 8" xfId="43228"/>
    <cellStyle name="Normal 8 3 42" xfId="43229"/>
    <cellStyle name="Normal 8 3 43" xfId="43230"/>
    <cellStyle name="Normal 8 3 43 2" xfId="43231"/>
    <cellStyle name="Normal 8 3 43 2 2" xfId="43232"/>
    <cellStyle name="Normal 8 3 43 2 2 2" xfId="43233"/>
    <cellStyle name="Normal 8 3 43 2 3" xfId="43234"/>
    <cellStyle name="Normal 8 3 43 2 4" xfId="43235"/>
    <cellStyle name="Normal 8 3 43 3" xfId="43236"/>
    <cellStyle name="Normal 8 3 43 3 2" xfId="43237"/>
    <cellStyle name="Normal 8 3 43 4" xfId="43238"/>
    <cellStyle name="Normal 8 3 43 5" xfId="43239"/>
    <cellStyle name="Normal 8 3 44" xfId="43240"/>
    <cellStyle name="Normal 8 3 45" xfId="43241"/>
    <cellStyle name="Normal 8 3 46" xfId="43242"/>
    <cellStyle name="Normal 8 3 47" xfId="43243"/>
    <cellStyle name="Normal 8 3 47 2" xfId="43244"/>
    <cellStyle name="Normal 8 3 48" xfId="43245"/>
    <cellStyle name="Normal 8 3 49" xfId="43246"/>
    <cellStyle name="Normal 8 3 5" xfId="43247"/>
    <cellStyle name="Normal 8 3 5 2" xfId="43248"/>
    <cellStyle name="Normal 8 3 5 2 2" xfId="43249"/>
    <cellStyle name="Normal 8 3 5 2 3" xfId="43250"/>
    <cellStyle name="Normal 8 3 5 2 4" xfId="43251"/>
    <cellStyle name="Normal 8 3 5 3" xfId="43252"/>
    <cellStyle name="Normal 8 3 5 4" xfId="43253"/>
    <cellStyle name="Normal 8 3 5 5" xfId="43254"/>
    <cellStyle name="Normal 8 3 50" xfId="43255"/>
    <cellStyle name="Normal 8 3 51" xfId="43256"/>
    <cellStyle name="Normal 8 3 6" xfId="43257"/>
    <cellStyle name="Normal 8 3 6 2" xfId="43258"/>
    <cellStyle name="Normal 8 3 6 2 2" xfId="43259"/>
    <cellStyle name="Normal 8 3 6 2 3" xfId="43260"/>
    <cellStyle name="Normal 8 3 6 2 4" xfId="43261"/>
    <cellStyle name="Normal 8 3 6 3" xfId="43262"/>
    <cellStyle name="Normal 8 3 6 4" xfId="43263"/>
    <cellStyle name="Normal 8 3 6 5" xfId="43264"/>
    <cellStyle name="Normal 8 3 7" xfId="43265"/>
    <cellStyle name="Normal 8 3 7 2" xfId="43266"/>
    <cellStyle name="Normal 8 3 7 2 2" xfId="43267"/>
    <cellStyle name="Normal 8 3 7 2 3" xfId="43268"/>
    <cellStyle name="Normal 8 3 7 2 4" xfId="43269"/>
    <cellStyle name="Normal 8 3 7 3" xfId="43270"/>
    <cellStyle name="Normal 8 3 7 4" xfId="43271"/>
    <cellStyle name="Normal 8 3 7 5" xfId="43272"/>
    <cellStyle name="Normal 8 3 8" xfId="43273"/>
    <cellStyle name="Normal 8 3 8 2" xfId="43274"/>
    <cellStyle name="Normal 8 3 8 2 2" xfId="43275"/>
    <cellStyle name="Normal 8 3 8 2 3" xfId="43276"/>
    <cellStyle name="Normal 8 3 8 2 4" xfId="43277"/>
    <cellStyle name="Normal 8 3 8 3" xfId="43278"/>
    <cellStyle name="Normal 8 3 8 4" xfId="43279"/>
    <cellStyle name="Normal 8 3 8 5" xfId="43280"/>
    <cellStyle name="Normal 8 3 9" xfId="43281"/>
    <cellStyle name="Normal 8 3 9 2" xfId="43282"/>
    <cellStyle name="Normal 8 3 9 2 2" xfId="43283"/>
    <cellStyle name="Normal 8 3 9 2 3" xfId="43284"/>
    <cellStyle name="Normal 8 3 9 2 4" xfId="43285"/>
    <cellStyle name="Normal 8 3 9 3" xfId="43286"/>
    <cellStyle name="Normal 8 3 9 4" xfId="43287"/>
    <cellStyle name="Normal 8 3 9 5" xfId="43288"/>
    <cellStyle name="Normal 8 30" xfId="43289"/>
    <cellStyle name="Normal 8 31" xfId="43290"/>
    <cellStyle name="Normal 8 4" xfId="43291"/>
    <cellStyle name="Normal 8 4 10" xfId="43292"/>
    <cellStyle name="Normal 8 4 10 2" xfId="43293"/>
    <cellStyle name="Normal 8 4 10 2 2" xfId="43294"/>
    <cellStyle name="Normal 8 4 10 2 3" xfId="43295"/>
    <cellStyle name="Normal 8 4 10 2 4" xfId="43296"/>
    <cellStyle name="Normal 8 4 10 3" xfId="43297"/>
    <cellStyle name="Normal 8 4 10 4" xfId="43298"/>
    <cellStyle name="Normal 8 4 10 5" xfId="43299"/>
    <cellStyle name="Normal 8 4 11" xfId="43300"/>
    <cellStyle name="Normal 8 4 11 2" xfId="43301"/>
    <cellStyle name="Normal 8 4 11 2 2" xfId="43302"/>
    <cellStyle name="Normal 8 4 11 2 3" xfId="43303"/>
    <cellStyle name="Normal 8 4 11 2 4" xfId="43304"/>
    <cellStyle name="Normal 8 4 11 3" xfId="43305"/>
    <cellStyle name="Normal 8 4 11 4" xfId="43306"/>
    <cellStyle name="Normal 8 4 11 5" xfId="43307"/>
    <cellStyle name="Normal 8 4 12" xfId="43308"/>
    <cellStyle name="Normal 8 4 12 2" xfId="43309"/>
    <cellStyle name="Normal 8 4 12 2 2" xfId="43310"/>
    <cellStyle name="Normal 8 4 12 2 3" xfId="43311"/>
    <cellStyle name="Normal 8 4 12 2 4" xfId="43312"/>
    <cellStyle name="Normal 8 4 12 3" xfId="43313"/>
    <cellStyle name="Normal 8 4 12 4" xfId="43314"/>
    <cellStyle name="Normal 8 4 12 5" xfId="43315"/>
    <cellStyle name="Normal 8 4 13" xfId="43316"/>
    <cellStyle name="Normal 8 4 13 2" xfId="43317"/>
    <cellStyle name="Normal 8 4 13 2 2" xfId="43318"/>
    <cellStyle name="Normal 8 4 13 2 3" xfId="43319"/>
    <cellStyle name="Normal 8 4 13 2 4" xfId="43320"/>
    <cellStyle name="Normal 8 4 13 3" xfId="43321"/>
    <cellStyle name="Normal 8 4 13 4" xfId="43322"/>
    <cellStyle name="Normal 8 4 13 5" xfId="43323"/>
    <cellStyle name="Normal 8 4 14" xfId="43324"/>
    <cellStyle name="Normal 8 4 14 2" xfId="43325"/>
    <cellStyle name="Normal 8 4 14 2 2" xfId="43326"/>
    <cellStyle name="Normal 8 4 14 2 3" xfId="43327"/>
    <cellStyle name="Normal 8 4 14 2 4" xfId="43328"/>
    <cellStyle name="Normal 8 4 14 3" xfId="43329"/>
    <cellStyle name="Normal 8 4 14 4" xfId="43330"/>
    <cellStyle name="Normal 8 4 14 5" xfId="43331"/>
    <cellStyle name="Normal 8 4 15" xfId="43332"/>
    <cellStyle name="Normal 8 4 15 2" xfId="43333"/>
    <cellStyle name="Normal 8 4 15 2 2" xfId="43334"/>
    <cellStyle name="Normal 8 4 15 2 3" xfId="43335"/>
    <cellStyle name="Normal 8 4 15 2 4" xfId="43336"/>
    <cellStyle name="Normal 8 4 15 3" xfId="43337"/>
    <cellStyle name="Normal 8 4 15 4" xfId="43338"/>
    <cellStyle name="Normal 8 4 15 5" xfId="43339"/>
    <cellStyle name="Normal 8 4 16" xfId="43340"/>
    <cellStyle name="Normal 8 4 16 2" xfId="43341"/>
    <cellStyle name="Normal 8 4 16 2 2" xfId="43342"/>
    <cellStyle name="Normal 8 4 16 2 3" xfId="43343"/>
    <cellStyle name="Normal 8 4 16 2 4" xfId="43344"/>
    <cellStyle name="Normal 8 4 16 3" xfId="43345"/>
    <cellStyle name="Normal 8 4 16 4" xfId="43346"/>
    <cellStyle name="Normal 8 4 16 5" xfId="43347"/>
    <cellStyle name="Normal 8 4 17" xfId="43348"/>
    <cellStyle name="Normal 8 4 17 2" xfId="43349"/>
    <cellStyle name="Normal 8 4 17 2 2" xfId="43350"/>
    <cellStyle name="Normal 8 4 17 2 3" xfId="43351"/>
    <cellStyle name="Normal 8 4 17 2 4" xfId="43352"/>
    <cellStyle name="Normal 8 4 17 3" xfId="43353"/>
    <cellStyle name="Normal 8 4 17 4" xfId="43354"/>
    <cellStyle name="Normal 8 4 17 5" xfId="43355"/>
    <cellStyle name="Normal 8 4 18" xfId="43356"/>
    <cellStyle name="Normal 8 4 18 2" xfId="43357"/>
    <cellStyle name="Normal 8 4 18 2 2" xfId="43358"/>
    <cellStyle name="Normal 8 4 18 2 3" xfId="43359"/>
    <cellStyle name="Normal 8 4 18 2 4" xfId="43360"/>
    <cellStyle name="Normal 8 4 18 3" xfId="43361"/>
    <cellStyle name="Normal 8 4 18 4" xfId="43362"/>
    <cellStyle name="Normal 8 4 18 5" xfId="43363"/>
    <cellStyle name="Normal 8 4 19" xfId="43364"/>
    <cellStyle name="Normal 8 4 19 2" xfId="43365"/>
    <cellStyle name="Normal 8 4 19 2 2" xfId="43366"/>
    <cellStyle name="Normal 8 4 19 2 3" xfId="43367"/>
    <cellStyle name="Normal 8 4 19 2 4" xfId="43368"/>
    <cellStyle name="Normal 8 4 19 3" xfId="43369"/>
    <cellStyle name="Normal 8 4 19 4" xfId="43370"/>
    <cellStyle name="Normal 8 4 19 5" xfId="43371"/>
    <cellStyle name="Normal 8 4 2" xfId="43372"/>
    <cellStyle name="Normal 8 4 2 2" xfId="43373"/>
    <cellStyle name="Normal 8 4 2 2 2" xfId="43374"/>
    <cellStyle name="Normal 8 4 2 2 3" xfId="43375"/>
    <cellStyle name="Normal 8 4 2 2 4" xfId="43376"/>
    <cellStyle name="Normal 8 4 2 3" xfId="43377"/>
    <cellStyle name="Normal 8 4 2 4" xfId="43378"/>
    <cellStyle name="Normal 8 4 2 5" xfId="43379"/>
    <cellStyle name="Normal 8 4 2 6" xfId="43380"/>
    <cellStyle name="Normal 8 4 20" xfId="43381"/>
    <cellStyle name="Normal 8 4 20 2" xfId="43382"/>
    <cellStyle name="Normal 8 4 20 2 2" xfId="43383"/>
    <cellStyle name="Normal 8 4 20 2 3" xfId="43384"/>
    <cellStyle name="Normal 8 4 20 2 4" xfId="43385"/>
    <cellStyle name="Normal 8 4 20 3" xfId="43386"/>
    <cellStyle name="Normal 8 4 20 4" xfId="43387"/>
    <cellStyle name="Normal 8 4 20 5" xfId="43388"/>
    <cellStyle name="Normal 8 4 21" xfId="43389"/>
    <cellStyle name="Normal 8 4 21 2" xfId="43390"/>
    <cellStyle name="Normal 8 4 21 2 2" xfId="43391"/>
    <cellStyle name="Normal 8 4 21 2 3" xfId="43392"/>
    <cellStyle name="Normal 8 4 21 2 4" xfId="43393"/>
    <cellStyle name="Normal 8 4 21 3" xfId="43394"/>
    <cellStyle name="Normal 8 4 21 4" xfId="43395"/>
    <cellStyle name="Normal 8 4 21 5" xfId="43396"/>
    <cellStyle name="Normal 8 4 22" xfId="43397"/>
    <cellStyle name="Normal 8 4 22 2" xfId="43398"/>
    <cellStyle name="Normal 8 4 22 2 2" xfId="43399"/>
    <cellStyle name="Normal 8 4 22 2 3" xfId="43400"/>
    <cellStyle name="Normal 8 4 22 2 4" xfId="43401"/>
    <cellStyle name="Normal 8 4 22 3" xfId="43402"/>
    <cellStyle name="Normal 8 4 22 4" xfId="43403"/>
    <cellStyle name="Normal 8 4 22 5" xfId="43404"/>
    <cellStyle name="Normal 8 4 23" xfId="43405"/>
    <cellStyle name="Normal 8 4 23 2" xfId="43406"/>
    <cellStyle name="Normal 8 4 23 2 2" xfId="43407"/>
    <cellStyle name="Normal 8 4 23 2 3" xfId="43408"/>
    <cellStyle name="Normal 8 4 23 2 4" xfId="43409"/>
    <cellStyle name="Normal 8 4 23 3" xfId="43410"/>
    <cellStyle name="Normal 8 4 23 4" xfId="43411"/>
    <cellStyle name="Normal 8 4 23 5" xfId="43412"/>
    <cellStyle name="Normal 8 4 24" xfId="43413"/>
    <cellStyle name="Normal 8 4 24 2" xfId="43414"/>
    <cellStyle name="Normal 8 4 24 2 2" xfId="43415"/>
    <cellStyle name="Normal 8 4 24 2 3" xfId="43416"/>
    <cellStyle name="Normal 8 4 24 2 4" xfId="43417"/>
    <cellStyle name="Normal 8 4 24 3" xfId="43418"/>
    <cellStyle name="Normal 8 4 24 4" xfId="43419"/>
    <cellStyle name="Normal 8 4 24 5" xfId="43420"/>
    <cellStyle name="Normal 8 4 25" xfId="43421"/>
    <cellStyle name="Normal 8 4 25 2" xfId="43422"/>
    <cellStyle name="Normal 8 4 25 2 2" xfId="43423"/>
    <cellStyle name="Normal 8 4 25 2 3" xfId="43424"/>
    <cellStyle name="Normal 8 4 25 2 4" xfId="43425"/>
    <cellStyle name="Normal 8 4 25 3" xfId="43426"/>
    <cellStyle name="Normal 8 4 25 4" xfId="43427"/>
    <cellStyle name="Normal 8 4 25 5" xfId="43428"/>
    <cellStyle name="Normal 8 4 26" xfId="43429"/>
    <cellStyle name="Normal 8 4 26 2" xfId="43430"/>
    <cellStyle name="Normal 8 4 26 2 2" xfId="43431"/>
    <cellStyle name="Normal 8 4 26 2 3" xfId="43432"/>
    <cellStyle name="Normal 8 4 26 2 4" xfId="43433"/>
    <cellStyle name="Normal 8 4 26 3" xfId="43434"/>
    <cellStyle name="Normal 8 4 26 4" xfId="43435"/>
    <cellStyle name="Normal 8 4 26 5" xfId="43436"/>
    <cellStyle name="Normal 8 4 27" xfId="43437"/>
    <cellStyle name="Normal 8 4 27 2" xfId="43438"/>
    <cellStyle name="Normal 8 4 27 2 2" xfId="43439"/>
    <cellStyle name="Normal 8 4 27 2 3" xfId="43440"/>
    <cellStyle name="Normal 8 4 27 2 4" xfId="43441"/>
    <cellStyle name="Normal 8 4 27 3" xfId="43442"/>
    <cellStyle name="Normal 8 4 27 4" xfId="43443"/>
    <cellStyle name="Normal 8 4 27 5" xfId="43444"/>
    <cellStyle name="Normal 8 4 28" xfId="43445"/>
    <cellStyle name="Normal 8 4 28 2" xfId="43446"/>
    <cellStyle name="Normal 8 4 28 2 2" xfId="43447"/>
    <cellStyle name="Normal 8 4 28 2 3" xfId="43448"/>
    <cellStyle name="Normal 8 4 28 2 4" xfId="43449"/>
    <cellStyle name="Normal 8 4 28 3" xfId="43450"/>
    <cellStyle name="Normal 8 4 28 4" xfId="43451"/>
    <cellStyle name="Normal 8 4 28 5" xfId="43452"/>
    <cellStyle name="Normal 8 4 29" xfId="43453"/>
    <cellStyle name="Normal 8 4 29 2" xfId="43454"/>
    <cellStyle name="Normal 8 4 29 2 2" xfId="43455"/>
    <cellStyle name="Normal 8 4 29 2 3" xfId="43456"/>
    <cellStyle name="Normal 8 4 29 2 4" xfId="43457"/>
    <cellStyle name="Normal 8 4 29 3" xfId="43458"/>
    <cellStyle name="Normal 8 4 29 4" xfId="43459"/>
    <cellStyle name="Normal 8 4 29 5" xfId="43460"/>
    <cellStyle name="Normal 8 4 3" xfId="43461"/>
    <cellStyle name="Normal 8 4 3 2" xfId="43462"/>
    <cellStyle name="Normal 8 4 3 2 2" xfId="43463"/>
    <cellStyle name="Normal 8 4 3 2 3" xfId="43464"/>
    <cellStyle name="Normal 8 4 3 2 4" xfId="43465"/>
    <cellStyle name="Normal 8 4 3 3" xfId="43466"/>
    <cellStyle name="Normal 8 4 3 4" xfId="43467"/>
    <cellStyle name="Normal 8 4 3 5" xfId="43468"/>
    <cellStyle name="Normal 8 4 30" xfId="43469"/>
    <cellStyle name="Normal 8 4 30 2" xfId="43470"/>
    <cellStyle name="Normal 8 4 30 2 2" xfId="43471"/>
    <cellStyle name="Normal 8 4 30 2 3" xfId="43472"/>
    <cellStyle name="Normal 8 4 30 2 4" xfId="43473"/>
    <cellStyle name="Normal 8 4 30 3" xfId="43474"/>
    <cellStyle name="Normal 8 4 30 4" xfId="43475"/>
    <cellStyle name="Normal 8 4 30 5" xfId="43476"/>
    <cellStyle name="Normal 8 4 31" xfId="43477"/>
    <cellStyle name="Normal 8 4 31 2" xfId="43478"/>
    <cellStyle name="Normal 8 4 31 2 2" xfId="43479"/>
    <cellStyle name="Normal 8 4 31 2 3" xfId="43480"/>
    <cellStyle name="Normal 8 4 31 2 4" xfId="43481"/>
    <cellStyle name="Normal 8 4 31 3" xfId="43482"/>
    <cellStyle name="Normal 8 4 31 4" xfId="43483"/>
    <cellStyle name="Normal 8 4 31 5" xfId="43484"/>
    <cellStyle name="Normal 8 4 32" xfId="43485"/>
    <cellStyle name="Normal 8 4 32 2" xfId="43486"/>
    <cellStyle name="Normal 8 4 32 2 2" xfId="43487"/>
    <cellStyle name="Normal 8 4 32 2 3" xfId="43488"/>
    <cellStyle name="Normal 8 4 32 2 4" xfId="43489"/>
    <cellStyle name="Normal 8 4 32 3" xfId="43490"/>
    <cellStyle name="Normal 8 4 32 4" xfId="43491"/>
    <cellStyle name="Normal 8 4 32 5" xfId="43492"/>
    <cellStyle name="Normal 8 4 33" xfId="43493"/>
    <cellStyle name="Normal 8 4 33 2" xfId="43494"/>
    <cellStyle name="Normal 8 4 33 2 2" xfId="43495"/>
    <cellStyle name="Normal 8 4 33 2 3" xfId="43496"/>
    <cellStyle name="Normal 8 4 33 2 4" xfId="43497"/>
    <cellStyle name="Normal 8 4 33 3" xfId="43498"/>
    <cellStyle name="Normal 8 4 33 4" xfId="43499"/>
    <cellStyle name="Normal 8 4 33 5" xfId="43500"/>
    <cellStyle name="Normal 8 4 34" xfId="43501"/>
    <cellStyle name="Normal 8 4 34 2" xfId="43502"/>
    <cellStyle name="Normal 8 4 34 2 2" xfId="43503"/>
    <cellStyle name="Normal 8 4 34 2 3" xfId="43504"/>
    <cellStyle name="Normal 8 4 34 2 4" xfId="43505"/>
    <cellStyle name="Normal 8 4 34 3" xfId="43506"/>
    <cellStyle name="Normal 8 4 34 4" xfId="43507"/>
    <cellStyle name="Normal 8 4 34 5" xfId="43508"/>
    <cellStyle name="Normal 8 4 35" xfId="43509"/>
    <cellStyle name="Normal 8 4 35 2" xfId="43510"/>
    <cellStyle name="Normal 8 4 35 2 2" xfId="43511"/>
    <cellStyle name="Normal 8 4 35 2 3" xfId="43512"/>
    <cellStyle name="Normal 8 4 35 2 4" xfId="43513"/>
    <cellStyle name="Normal 8 4 35 3" xfId="43514"/>
    <cellStyle name="Normal 8 4 35 4" xfId="43515"/>
    <cellStyle name="Normal 8 4 35 5" xfId="43516"/>
    <cellStyle name="Normal 8 4 36" xfId="43517"/>
    <cellStyle name="Normal 8 4 36 2" xfId="43518"/>
    <cellStyle name="Normal 8 4 36 2 2" xfId="43519"/>
    <cellStyle name="Normal 8 4 36 2 3" xfId="43520"/>
    <cellStyle name="Normal 8 4 36 2 4" xfId="43521"/>
    <cellStyle name="Normal 8 4 36 3" xfId="43522"/>
    <cellStyle name="Normal 8 4 36 4" xfId="43523"/>
    <cellStyle name="Normal 8 4 36 5" xfId="43524"/>
    <cellStyle name="Normal 8 4 37" xfId="43525"/>
    <cellStyle name="Normal 8 4 37 2" xfId="43526"/>
    <cellStyle name="Normal 8 4 37 2 2" xfId="43527"/>
    <cellStyle name="Normal 8 4 37 2 3" xfId="43528"/>
    <cellStyle name="Normal 8 4 37 2 4" xfId="43529"/>
    <cellStyle name="Normal 8 4 37 3" xfId="43530"/>
    <cellStyle name="Normal 8 4 37 4" xfId="43531"/>
    <cellStyle name="Normal 8 4 37 5" xfId="43532"/>
    <cellStyle name="Normal 8 4 38" xfId="43533"/>
    <cellStyle name="Normal 8 4 38 2" xfId="43534"/>
    <cellStyle name="Normal 8 4 38 2 2" xfId="43535"/>
    <cellStyle name="Normal 8 4 38 2 3" xfId="43536"/>
    <cellStyle name="Normal 8 4 38 2 4" xfId="43537"/>
    <cellStyle name="Normal 8 4 38 3" xfId="43538"/>
    <cellStyle name="Normal 8 4 38 4" xfId="43539"/>
    <cellStyle name="Normal 8 4 38 5" xfId="43540"/>
    <cellStyle name="Normal 8 4 39" xfId="43541"/>
    <cellStyle name="Normal 8 4 39 2" xfId="43542"/>
    <cellStyle name="Normal 8 4 39 2 2" xfId="43543"/>
    <cellStyle name="Normal 8 4 39 2 3" xfId="43544"/>
    <cellStyle name="Normal 8 4 39 2 4" xfId="43545"/>
    <cellStyle name="Normal 8 4 39 3" xfId="43546"/>
    <cellStyle name="Normal 8 4 39 4" xfId="43547"/>
    <cellStyle name="Normal 8 4 39 5" xfId="43548"/>
    <cellStyle name="Normal 8 4 4" xfId="43549"/>
    <cellStyle name="Normal 8 4 4 2" xfId="43550"/>
    <cellStyle name="Normal 8 4 4 2 2" xfId="43551"/>
    <cellStyle name="Normal 8 4 4 2 3" xfId="43552"/>
    <cellStyle name="Normal 8 4 4 2 4" xfId="43553"/>
    <cellStyle name="Normal 8 4 4 3" xfId="43554"/>
    <cellStyle name="Normal 8 4 4 4" xfId="43555"/>
    <cellStyle name="Normal 8 4 4 5" xfId="43556"/>
    <cellStyle name="Normal 8 4 40" xfId="43557"/>
    <cellStyle name="Normal 8 4 40 2" xfId="43558"/>
    <cellStyle name="Normal 8 4 40 3" xfId="43559"/>
    <cellStyle name="Normal 8 4 40 4" xfId="43560"/>
    <cellStyle name="Normal 8 4 41" xfId="43561"/>
    <cellStyle name="Normal 8 4 41 2" xfId="43562"/>
    <cellStyle name="Normal 8 4 41 2 2" xfId="43563"/>
    <cellStyle name="Normal 8 4 41 2 2 2" xfId="43564"/>
    <cellStyle name="Normal 8 4 41 2 2 2 2" xfId="43565"/>
    <cellStyle name="Normal 8 4 41 2 2 2 2 2" xfId="43566"/>
    <cellStyle name="Normal 8 4 41 2 2 2 3" xfId="43567"/>
    <cellStyle name="Normal 8 4 41 2 2 2 4" xfId="43568"/>
    <cellStyle name="Normal 8 4 41 2 2 3" xfId="43569"/>
    <cellStyle name="Normal 8 4 41 2 2 3 2" xfId="43570"/>
    <cellStyle name="Normal 8 4 41 2 2 4" xfId="43571"/>
    <cellStyle name="Normal 8 4 41 2 2 5" xfId="43572"/>
    <cellStyle name="Normal 8 4 41 2 3" xfId="43573"/>
    <cellStyle name="Normal 8 4 41 2 3 2" xfId="43574"/>
    <cellStyle name="Normal 8 4 41 2 3 2 2" xfId="43575"/>
    <cellStyle name="Normal 8 4 41 2 3 3" xfId="43576"/>
    <cellStyle name="Normal 8 4 41 2 3 4" xfId="43577"/>
    <cellStyle name="Normal 8 4 41 2 4" xfId="43578"/>
    <cellStyle name="Normal 8 4 41 2 4 2" xfId="43579"/>
    <cellStyle name="Normal 8 4 41 2 5" xfId="43580"/>
    <cellStyle name="Normal 8 4 41 2 5 2" xfId="43581"/>
    <cellStyle name="Normal 8 4 41 2 6" xfId="43582"/>
    <cellStyle name="Normal 8 4 41 3" xfId="43583"/>
    <cellStyle name="Normal 8 4 41 3 2" xfId="43584"/>
    <cellStyle name="Normal 8 4 41 3 2 2" xfId="43585"/>
    <cellStyle name="Normal 8 4 41 3 2 2 2" xfId="43586"/>
    <cellStyle name="Normal 8 4 41 3 2 3" xfId="43587"/>
    <cellStyle name="Normal 8 4 41 3 2 4" xfId="43588"/>
    <cellStyle name="Normal 8 4 41 3 3" xfId="43589"/>
    <cellStyle name="Normal 8 4 41 3 3 2" xfId="43590"/>
    <cellStyle name="Normal 8 4 41 3 4" xfId="43591"/>
    <cellStyle name="Normal 8 4 41 3 5" xfId="43592"/>
    <cellStyle name="Normal 8 4 41 4" xfId="43593"/>
    <cellStyle name="Normal 8 4 41 4 2" xfId="43594"/>
    <cellStyle name="Normal 8 4 41 4 2 2" xfId="43595"/>
    <cellStyle name="Normal 8 4 41 4 3" xfId="43596"/>
    <cellStyle name="Normal 8 4 41 4 4" xfId="43597"/>
    <cellStyle name="Normal 8 4 41 5" xfId="43598"/>
    <cellStyle name="Normal 8 4 41 5 2" xfId="43599"/>
    <cellStyle name="Normal 8 4 41 5 3" xfId="43600"/>
    <cellStyle name="Normal 8 4 41 5 4" xfId="43601"/>
    <cellStyle name="Normal 8 4 41 6" xfId="43602"/>
    <cellStyle name="Normal 8 4 41 6 2" xfId="43603"/>
    <cellStyle name="Normal 8 4 41 7" xfId="43604"/>
    <cellStyle name="Normal 8 4 41 8" xfId="43605"/>
    <cellStyle name="Normal 8 4 42" xfId="43606"/>
    <cellStyle name="Normal 8 4 43" xfId="43607"/>
    <cellStyle name="Normal 8 4 43 2" xfId="43608"/>
    <cellStyle name="Normal 8 4 43 2 2" xfId="43609"/>
    <cellStyle name="Normal 8 4 43 2 2 2" xfId="43610"/>
    <cellStyle name="Normal 8 4 43 2 3" xfId="43611"/>
    <cellStyle name="Normal 8 4 43 2 4" xfId="43612"/>
    <cellStyle name="Normal 8 4 43 3" xfId="43613"/>
    <cellStyle name="Normal 8 4 43 3 2" xfId="43614"/>
    <cellStyle name="Normal 8 4 43 4" xfId="43615"/>
    <cellStyle name="Normal 8 4 43 5" xfId="43616"/>
    <cellStyle name="Normal 8 4 44" xfId="43617"/>
    <cellStyle name="Normal 8 4 45" xfId="43618"/>
    <cellStyle name="Normal 8 4 46" xfId="43619"/>
    <cellStyle name="Normal 8 4 47" xfId="43620"/>
    <cellStyle name="Normal 8 4 47 2" xfId="43621"/>
    <cellStyle name="Normal 8 4 48" xfId="43622"/>
    <cellStyle name="Normal 8 4 49" xfId="43623"/>
    <cellStyle name="Normal 8 4 5" xfId="43624"/>
    <cellStyle name="Normal 8 4 5 2" xfId="43625"/>
    <cellStyle name="Normal 8 4 5 2 2" xfId="43626"/>
    <cellStyle name="Normal 8 4 5 2 3" xfId="43627"/>
    <cellStyle name="Normal 8 4 5 2 4" xfId="43628"/>
    <cellStyle name="Normal 8 4 5 3" xfId="43629"/>
    <cellStyle name="Normal 8 4 5 4" xfId="43630"/>
    <cellStyle name="Normal 8 4 5 5" xfId="43631"/>
    <cellStyle name="Normal 8 4 50" xfId="43632"/>
    <cellStyle name="Normal 8 4 51" xfId="43633"/>
    <cellStyle name="Normal 8 4 6" xfId="43634"/>
    <cellStyle name="Normal 8 4 6 2" xfId="43635"/>
    <cellStyle name="Normal 8 4 6 2 2" xfId="43636"/>
    <cellStyle name="Normal 8 4 6 2 3" xfId="43637"/>
    <cellStyle name="Normal 8 4 6 2 4" xfId="43638"/>
    <cellStyle name="Normal 8 4 6 3" xfId="43639"/>
    <cellStyle name="Normal 8 4 6 4" xfId="43640"/>
    <cellStyle name="Normal 8 4 6 5" xfId="43641"/>
    <cellStyle name="Normal 8 4 7" xfId="43642"/>
    <cellStyle name="Normal 8 4 7 2" xfId="43643"/>
    <cellStyle name="Normal 8 4 7 2 2" xfId="43644"/>
    <cellStyle name="Normal 8 4 7 2 3" xfId="43645"/>
    <cellStyle name="Normal 8 4 7 2 4" xfId="43646"/>
    <cellStyle name="Normal 8 4 7 3" xfId="43647"/>
    <cellStyle name="Normal 8 4 7 4" xfId="43648"/>
    <cellStyle name="Normal 8 4 7 5" xfId="43649"/>
    <cellStyle name="Normal 8 4 8" xfId="43650"/>
    <cellStyle name="Normal 8 4 8 2" xfId="43651"/>
    <cellStyle name="Normal 8 4 8 2 2" xfId="43652"/>
    <cellStyle name="Normal 8 4 8 2 3" xfId="43653"/>
    <cellStyle name="Normal 8 4 8 2 4" xfId="43654"/>
    <cellStyle name="Normal 8 4 8 3" xfId="43655"/>
    <cellStyle name="Normal 8 4 8 4" xfId="43656"/>
    <cellStyle name="Normal 8 4 8 5" xfId="43657"/>
    <cellStyle name="Normal 8 4 9" xfId="43658"/>
    <cellStyle name="Normal 8 4 9 2" xfId="43659"/>
    <cellStyle name="Normal 8 4 9 2 2" xfId="43660"/>
    <cellStyle name="Normal 8 4 9 2 3" xfId="43661"/>
    <cellStyle name="Normal 8 4 9 2 4" xfId="43662"/>
    <cellStyle name="Normal 8 4 9 3" xfId="43663"/>
    <cellStyle name="Normal 8 4 9 4" xfId="43664"/>
    <cellStyle name="Normal 8 4 9 5" xfId="43665"/>
    <cellStyle name="Normal 8 5" xfId="43666"/>
    <cellStyle name="Normal 8 5 10" xfId="43667"/>
    <cellStyle name="Normal 8 5 10 2" xfId="43668"/>
    <cellStyle name="Normal 8 5 10 2 2" xfId="43669"/>
    <cellStyle name="Normal 8 5 10 2 3" xfId="43670"/>
    <cellStyle name="Normal 8 5 10 2 4" xfId="43671"/>
    <cellStyle name="Normal 8 5 10 3" xfId="43672"/>
    <cellStyle name="Normal 8 5 10 4" xfId="43673"/>
    <cellStyle name="Normal 8 5 10 5" xfId="43674"/>
    <cellStyle name="Normal 8 5 11" xfId="43675"/>
    <cellStyle name="Normal 8 5 11 2" xfId="43676"/>
    <cellStyle name="Normal 8 5 11 2 2" xfId="43677"/>
    <cellStyle name="Normal 8 5 11 2 3" xfId="43678"/>
    <cellStyle name="Normal 8 5 11 2 4" xfId="43679"/>
    <cellStyle name="Normal 8 5 11 3" xfId="43680"/>
    <cellStyle name="Normal 8 5 11 4" xfId="43681"/>
    <cellStyle name="Normal 8 5 11 5" xfId="43682"/>
    <cellStyle name="Normal 8 5 12" xfId="43683"/>
    <cellStyle name="Normal 8 5 12 2" xfId="43684"/>
    <cellStyle name="Normal 8 5 12 2 2" xfId="43685"/>
    <cellStyle name="Normal 8 5 12 2 3" xfId="43686"/>
    <cellStyle name="Normal 8 5 12 2 4" xfId="43687"/>
    <cellStyle name="Normal 8 5 12 3" xfId="43688"/>
    <cellStyle name="Normal 8 5 12 4" xfId="43689"/>
    <cellStyle name="Normal 8 5 12 5" xfId="43690"/>
    <cellStyle name="Normal 8 5 13" xfId="43691"/>
    <cellStyle name="Normal 8 5 13 2" xfId="43692"/>
    <cellStyle name="Normal 8 5 13 2 2" xfId="43693"/>
    <cellStyle name="Normal 8 5 13 2 3" xfId="43694"/>
    <cellStyle name="Normal 8 5 13 2 4" xfId="43695"/>
    <cellStyle name="Normal 8 5 13 3" xfId="43696"/>
    <cellStyle name="Normal 8 5 13 4" xfId="43697"/>
    <cellStyle name="Normal 8 5 13 5" xfId="43698"/>
    <cellStyle name="Normal 8 5 14" xfId="43699"/>
    <cellStyle name="Normal 8 5 14 2" xfId="43700"/>
    <cellStyle name="Normal 8 5 14 2 2" xfId="43701"/>
    <cellStyle name="Normal 8 5 14 2 3" xfId="43702"/>
    <cellStyle name="Normal 8 5 14 2 4" xfId="43703"/>
    <cellStyle name="Normal 8 5 14 3" xfId="43704"/>
    <cellStyle name="Normal 8 5 14 4" xfId="43705"/>
    <cellStyle name="Normal 8 5 14 5" xfId="43706"/>
    <cellStyle name="Normal 8 5 15" xfId="43707"/>
    <cellStyle name="Normal 8 5 15 2" xfId="43708"/>
    <cellStyle name="Normal 8 5 15 2 2" xfId="43709"/>
    <cellStyle name="Normal 8 5 15 2 3" xfId="43710"/>
    <cellStyle name="Normal 8 5 15 2 4" xfId="43711"/>
    <cellStyle name="Normal 8 5 15 3" xfId="43712"/>
    <cellStyle name="Normal 8 5 15 4" xfId="43713"/>
    <cellStyle name="Normal 8 5 15 5" xfId="43714"/>
    <cellStyle name="Normal 8 5 16" xfId="43715"/>
    <cellStyle name="Normal 8 5 16 2" xfId="43716"/>
    <cellStyle name="Normal 8 5 16 2 2" xfId="43717"/>
    <cellStyle name="Normal 8 5 16 2 3" xfId="43718"/>
    <cellStyle name="Normal 8 5 16 2 4" xfId="43719"/>
    <cellStyle name="Normal 8 5 16 3" xfId="43720"/>
    <cellStyle name="Normal 8 5 16 4" xfId="43721"/>
    <cellStyle name="Normal 8 5 16 5" xfId="43722"/>
    <cellStyle name="Normal 8 5 17" xfId="43723"/>
    <cellStyle name="Normal 8 5 17 2" xfId="43724"/>
    <cellStyle name="Normal 8 5 17 2 2" xfId="43725"/>
    <cellStyle name="Normal 8 5 17 2 3" xfId="43726"/>
    <cellStyle name="Normal 8 5 17 2 4" xfId="43727"/>
    <cellStyle name="Normal 8 5 17 3" xfId="43728"/>
    <cellStyle name="Normal 8 5 17 4" xfId="43729"/>
    <cellStyle name="Normal 8 5 17 5" xfId="43730"/>
    <cellStyle name="Normal 8 5 18" xfId="43731"/>
    <cellStyle name="Normal 8 5 18 2" xfId="43732"/>
    <cellStyle name="Normal 8 5 18 2 2" xfId="43733"/>
    <cellStyle name="Normal 8 5 18 2 3" xfId="43734"/>
    <cellStyle name="Normal 8 5 18 2 4" xfId="43735"/>
    <cellStyle name="Normal 8 5 18 3" xfId="43736"/>
    <cellStyle name="Normal 8 5 18 4" xfId="43737"/>
    <cellStyle name="Normal 8 5 18 5" xfId="43738"/>
    <cellStyle name="Normal 8 5 19" xfId="43739"/>
    <cellStyle name="Normal 8 5 19 2" xfId="43740"/>
    <cellStyle name="Normal 8 5 19 2 2" xfId="43741"/>
    <cellStyle name="Normal 8 5 19 2 3" xfId="43742"/>
    <cellStyle name="Normal 8 5 19 2 4" xfId="43743"/>
    <cellStyle name="Normal 8 5 19 3" xfId="43744"/>
    <cellStyle name="Normal 8 5 19 4" xfId="43745"/>
    <cellStyle name="Normal 8 5 19 5" xfId="43746"/>
    <cellStyle name="Normal 8 5 2" xfId="43747"/>
    <cellStyle name="Normal 8 5 2 2" xfId="43748"/>
    <cellStyle name="Normal 8 5 2 2 2" xfId="43749"/>
    <cellStyle name="Normal 8 5 2 2 3" xfId="43750"/>
    <cellStyle name="Normal 8 5 2 2 4" xfId="43751"/>
    <cellStyle name="Normal 8 5 2 2 5" xfId="43752"/>
    <cellStyle name="Normal 8 5 2 3" xfId="43753"/>
    <cellStyle name="Normal 8 5 2 4" xfId="43754"/>
    <cellStyle name="Normal 8 5 2 5" xfId="43755"/>
    <cellStyle name="Normal 8 5 2 6" xfId="43756"/>
    <cellStyle name="Normal 8 5 20" xfId="43757"/>
    <cellStyle name="Normal 8 5 20 2" xfId="43758"/>
    <cellStyle name="Normal 8 5 20 2 2" xfId="43759"/>
    <cellStyle name="Normal 8 5 20 2 3" xfId="43760"/>
    <cellStyle name="Normal 8 5 20 2 4" xfId="43761"/>
    <cellStyle name="Normal 8 5 20 3" xfId="43762"/>
    <cellStyle name="Normal 8 5 20 4" xfId="43763"/>
    <cellStyle name="Normal 8 5 20 5" xfId="43764"/>
    <cellStyle name="Normal 8 5 21" xfId="43765"/>
    <cellStyle name="Normal 8 5 21 2" xfId="43766"/>
    <cellStyle name="Normal 8 5 21 2 2" xfId="43767"/>
    <cellStyle name="Normal 8 5 21 2 3" xfId="43768"/>
    <cellStyle name="Normal 8 5 21 2 4" xfId="43769"/>
    <cellStyle name="Normal 8 5 21 3" xfId="43770"/>
    <cellStyle name="Normal 8 5 21 4" xfId="43771"/>
    <cellStyle name="Normal 8 5 21 5" xfId="43772"/>
    <cellStyle name="Normal 8 5 22" xfId="43773"/>
    <cellStyle name="Normal 8 5 22 2" xfId="43774"/>
    <cellStyle name="Normal 8 5 22 2 2" xfId="43775"/>
    <cellStyle name="Normal 8 5 22 2 3" xfId="43776"/>
    <cellStyle name="Normal 8 5 22 2 4" xfId="43777"/>
    <cellStyle name="Normal 8 5 22 3" xfId="43778"/>
    <cellStyle name="Normal 8 5 22 4" xfId="43779"/>
    <cellStyle name="Normal 8 5 22 5" xfId="43780"/>
    <cellStyle name="Normal 8 5 23" xfId="43781"/>
    <cellStyle name="Normal 8 5 23 2" xfId="43782"/>
    <cellStyle name="Normal 8 5 23 2 2" xfId="43783"/>
    <cellStyle name="Normal 8 5 23 2 3" xfId="43784"/>
    <cellStyle name="Normal 8 5 23 2 4" xfId="43785"/>
    <cellStyle name="Normal 8 5 23 3" xfId="43786"/>
    <cellStyle name="Normal 8 5 23 4" xfId="43787"/>
    <cellStyle name="Normal 8 5 23 5" xfId="43788"/>
    <cellStyle name="Normal 8 5 24" xfId="43789"/>
    <cellStyle name="Normal 8 5 24 2" xfId="43790"/>
    <cellStyle name="Normal 8 5 24 2 2" xfId="43791"/>
    <cellStyle name="Normal 8 5 24 2 3" xfId="43792"/>
    <cellStyle name="Normal 8 5 24 2 4" xfId="43793"/>
    <cellStyle name="Normal 8 5 24 3" xfId="43794"/>
    <cellStyle name="Normal 8 5 24 4" xfId="43795"/>
    <cellStyle name="Normal 8 5 24 5" xfId="43796"/>
    <cellStyle name="Normal 8 5 25" xfId="43797"/>
    <cellStyle name="Normal 8 5 25 2" xfId="43798"/>
    <cellStyle name="Normal 8 5 25 2 2" xfId="43799"/>
    <cellStyle name="Normal 8 5 25 2 3" xfId="43800"/>
    <cellStyle name="Normal 8 5 25 2 4" xfId="43801"/>
    <cellStyle name="Normal 8 5 25 3" xfId="43802"/>
    <cellStyle name="Normal 8 5 25 4" xfId="43803"/>
    <cellStyle name="Normal 8 5 25 5" xfId="43804"/>
    <cellStyle name="Normal 8 5 26" xfId="43805"/>
    <cellStyle name="Normal 8 5 26 2" xfId="43806"/>
    <cellStyle name="Normal 8 5 26 2 2" xfId="43807"/>
    <cellStyle name="Normal 8 5 26 2 3" xfId="43808"/>
    <cellStyle name="Normal 8 5 26 2 4" xfId="43809"/>
    <cellStyle name="Normal 8 5 26 3" xfId="43810"/>
    <cellStyle name="Normal 8 5 26 4" xfId="43811"/>
    <cellStyle name="Normal 8 5 26 5" xfId="43812"/>
    <cellStyle name="Normal 8 5 27" xfId="43813"/>
    <cellStyle name="Normal 8 5 27 2" xfId="43814"/>
    <cellStyle name="Normal 8 5 27 3" xfId="43815"/>
    <cellStyle name="Normal 8 5 27 4" xfId="43816"/>
    <cellStyle name="Normal 8 5 28" xfId="43817"/>
    <cellStyle name="Normal 8 5 28 2" xfId="43818"/>
    <cellStyle name="Normal 8 5 28 2 2" xfId="43819"/>
    <cellStyle name="Normal 8 5 28 2 2 2" xfId="43820"/>
    <cellStyle name="Normal 8 5 28 2 2 2 2" xfId="43821"/>
    <cellStyle name="Normal 8 5 28 2 2 2 2 2" xfId="43822"/>
    <cellStyle name="Normal 8 5 28 2 2 2 3" xfId="43823"/>
    <cellStyle name="Normal 8 5 28 2 2 2 4" xfId="43824"/>
    <cellStyle name="Normal 8 5 28 2 2 3" xfId="43825"/>
    <cellStyle name="Normal 8 5 28 2 2 3 2" xfId="43826"/>
    <cellStyle name="Normal 8 5 28 2 2 4" xfId="43827"/>
    <cellStyle name="Normal 8 5 28 2 2 5" xfId="43828"/>
    <cellStyle name="Normal 8 5 28 2 3" xfId="43829"/>
    <cellStyle name="Normal 8 5 28 2 3 2" xfId="43830"/>
    <cellStyle name="Normal 8 5 28 2 3 2 2" xfId="43831"/>
    <cellStyle name="Normal 8 5 28 2 3 3" xfId="43832"/>
    <cellStyle name="Normal 8 5 28 2 3 4" xfId="43833"/>
    <cellStyle name="Normal 8 5 28 2 4" xfId="43834"/>
    <cellStyle name="Normal 8 5 28 2 4 2" xfId="43835"/>
    <cellStyle name="Normal 8 5 28 2 5" xfId="43836"/>
    <cellStyle name="Normal 8 5 28 2 5 2" xfId="43837"/>
    <cellStyle name="Normal 8 5 28 2 6" xfId="43838"/>
    <cellStyle name="Normal 8 5 28 3" xfId="43839"/>
    <cellStyle name="Normal 8 5 28 3 2" xfId="43840"/>
    <cellStyle name="Normal 8 5 28 3 2 2" xfId="43841"/>
    <cellStyle name="Normal 8 5 28 3 2 2 2" xfId="43842"/>
    <cellStyle name="Normal 8 5 28 3 2 3" xfId="43843"/>
    <cellStyle name="Normal 8 5 28 3 2 4" xfId="43844"/>
    <cellStyle name="Normal 8 5 28 3 3" xfId="43845"/>
    <cellStyle name="Normal 8 5 28 3 3 2" xfId="43846"/>
    <cellStyle name="Normal 8 5 28 3 4" xfId="43847"/>
    <cellStyle name="Normal 8 5 28 3 5" xfId="43848"/>
    <cellStyle name="Normal 8 5 28 4" xfId="43849"/>
    <cellStyle name="Normal 8 5 28 4 2" xfId="43850"/>
    <cellStyle name="Normal 8 5 28 4 2 2" xfId="43851"/>
    <cellStyle name="Normal 8 5 28 4 3" xfId="43852"/>
    <cellStyle name="Normal 8 5 28 4 4" xfId="43853"/>
    <cellStyle name="Normal 8 5 28 5" xfId="43854"/>
    <cellStyle name="Normal 8 5 28 5 2" xfId="43855"/>
    <cellStyle name="Normal 8 5 28 5 3" xfId="43856"/>
    <cellStyle name="Normal 8 5 28 5 4" xfId="43857"/>
    <cellStyle name="Normal 8 5 28 6" xfId="43858"/>
    <cellStyle name="Normal 8 5 28 6 2" xfId="43859"/>
    <cellStyle name="Normal 8 5 28 7" xfId="43860"/>
    <cellStyle name="Normal 8 5 28 8" xfId="43861"/>
    <cellStyle name="Normal 8 5 29" xfId="43862"/>
    <cellStyle name="Normal 8 5 3" xfId="43863"/>
    <cellStyle name="Normal 8 5 3 2" xfId="43864"/>
    <cellStyle name="Normal 8 5 3 2 2" xfId="43865"/>
    <cellStyle name="Normal 8 5 3 2 3" xfId="43866"/>
    <cellStyle name="Normal 8 5 3 2 4" xfId="43867"/>
    <cellStyle name="Normal 8 5 3 3" xfId="43868"/>
    <cellStyle name="Normal 8 5 3 4" xfId="43869"/>
    <cellStyle name="Normal 8 5 3 5" xfId="43870"/>
    <cellStyle name="Normal 8 5 30" xfId="43871"/>
    <cellStyle name="Normal 8 5 4" xfId="43872"/>
    <cellStyle name="Normal 8 5 4 2" xfId="43873"/>
    <cellStyle name="Normal 8 5 4 2 2" xfId="43874"/>
    <cellStyle name="Normal 8 5 4 2 3" xfId="43875"/>
    <cellStyle name="Normal 8 5 4 2 4" xfId="43876"/>
    <cellStyle name="Normal 8 5 4 3" xfId="43877"/>
    <cellStyle name="Normal 8 5 4 4" xfId="43878"/>
    <cellStyle name="Normal 8 5 4 5" xfId="43879"/>
    <cellStyle name="Normal 8 5 5" xfId="43880"/>
    <cellStyle name="Normal 8 5 5 2" xfId="43881"/>
    <cellStyle name="Normal 8 5 5 2 2" xfId="43882"/>
    <cellStyle name="Normal 8 5 5 2 3" xfId="43883"/>
    <cellStyle name="Normal 8 5 5 2 4" xfId="43884"/>
    <cellStyle name="Normal 8 5 5 3" xfId="43885"/>
    <cellStyle name="Normal 8 5 5 4" xfId="43886"/>
    <cellStyle name="Normal 8 5 5 5" xfId="43887"/>
    <cellStyle name="Normal 8 5 6" xfId="43888"/>
    <cellStyle name="Normal 8 5 6 2" xfId="43889"/>
    <cellStyle name="Normal 8 5 6 2 2" xfId="43890"/>
    <cellStyle name="Normal 8 5 6 2 3" xfId="43891"/>
    <cellStyle name="Normal 8 5 6 2 4" xfId="43892"/>
    <cellStyle name="Normal 8 5 6 3" xfId="43893"/>
    <cellStyle name="Normal 8 5 6 4" xfId="43894"/>
    <cellStyle name="Normal 8 5 6 5" xfId="43895"/>
    <cellStyle name="Normal 8 5 7" xfId="43896"/>
    <cellStyle name="Normal 8 5 7 2" xfId="43897"/>
    <cellStyle name="Normal 8 5 7 2 2" xfId="43898"/>
    <cellStyle name="Normal 8 5 7 2 3" xfId="43899"/>
    <cellStyle name="Normal 8 5 7 2 4" xfId="43900"/>
    <cellStyle name="Normal 8 5 7 3" xfId="43901"/>
    <cellStyle name="Normal 8 5 7 4" xfId="43902"/>
    <cellStyle name="Normal 8 5 7 5" xfId="43903"/>
    <cellStyle name="Normal 8 5 8" xfId="43904"/>
    <cellStyle name="Normal 8 5 8 2" xfId="43905"/>
    <cellStyle name="Normal 8 5 8 2 2" xfId="43906"/>
    <cellStyle name="Normal 8 5 8 2 3" xfId="43907"/>
    <cellStyle name="Normal 8 5 8 2 4" xfId="43908"/>
    <cellStyle name="Normal 8 5 8 3" xfId="43909"/>
    <cellStyle name="Normal 8 5 8 4" xfId="43910"/>
    <cellStyle name="Normal 8 5 8 5" xfId="43911"/>
    <cellStyle name="Normal 8 5 9" xfId="43912"/>
    <cellStyle name="Normal 8 5 9 2" xfId="43913"/>
    <cellStyle name="Normal 8 5 9 2 2" xfId="43914"/>
    <cellStyle name="Normal 8 5 9 2 3" xfId="43915"/>
    <cellStyle name="Normal 8 5 9 2 4" xfId="43916"/>
    <cellStyle name="Normal 8 5 9 3" xfId="43917"/>
    <cellStyle name="Normal 8 5 9 4" xfId="43918"/>
    <cellStyle name="Normal 8 5 9 5" xfId="43919"/>
    <cellStyle name="Normal 8 6" xfId="43920"/>
    <cellStyle name="Normal 8 6 10" xfId="43921"/>
    <cellStyle name="Normal 8 6 10 2" xfId="43922"/>
    <cellStyle name="Normal 8 6 10 2 2" xfId="43923"/>
    <cellStyle name="Normal 8 6 10 2 3" xfId="43924"/>
    <cellStyle name="Normal 8 6 10 2 4" xfId="43925"/>
    <cellStyle name="Normal 8 6 10 3" xfId="43926"/>
    <cellStyle name="Normal 8 6 10 4" xfId="43927"/>
    <cellStyle name="Normal 8 6 10 5" xfId="43928"/>
    <cellStyle name="Normal 8 6 11" xfId="43929"/>
    <cellStyle name="Normal 8 6 11 2" xfId="43930"/>
    <cellStyle name="Normal 8 6 11 2 2" xfId="43931"/>
    <cellStyle name="Normal 8 6 11 2 3" xfId="43932"/>
    <cellStyle name="Normal 8 6 11 2 4" xfId="43933"/>
    <cellStyle name="Normal 8 6 11 3" xfId="43934"/>
    <cellStyle name="Normal 8 6 11 4" xfId="43935"/>
    <cellStyle name="Normal 8 6 11 5" xfId="43936"/>
    <cellStyle name="Normal 8 6 12" xfId="43937"/>
    <cellStyle name="Normal 8 6 12 2" xfId="43938"/>
    <cellStyle name="Normal 8 6 12 2 2" xfId="43939"/>
    <cellStyle name="Normal 8 6 12 2 3" xfId="43940"/>
    <cellStyle name="Normal 8 6 12 2 4" xfId="43941"/>
    <cellStyle name="Normal 8 6 12 3" xfId="43942"/>
    <cellStyle name="Normal 8 6 12 4" xfId="43943"/>
    <cellStyle name="Normal 8 6 12 5" xfId="43944"/>
    <cellStyle name="Normal 8 6 13" xfId="43945"/>
    <cellStyle name="Normal 8 6 13 2" xfId="43946"/>
    <cellStyle name="Normal 8 6 13 2 2" xfId="43947"/>
    <cellStyle name="Normal 8 6 13 2 3" xfId="43948"/>
    <cellStyle name="Normal 8 6 13 2 4" xfId="43949"/>
    <cellStyle name="Normal 8 6 13 3" xfId="43950"/>
    <cellStyle name="Normal 8 6 13 4" xfId="43951"/>
    <cellStyle name="Normal 8 6 13 5" xfId="43952"/>
    <cellStyle name="Normal 8 6 14" xfId="43953"/>
    <cellStyle name="Normal 8 6 14 2" xfId="43954"/>
    <cellStyle name="Normal 8 6 14 2 2" xfId="43955"/>
    <cellStyle name="Normal 8 6 14 2 3" xfId="43956"/>
    <cellStyle name="Normal 8 6 14 2 4" xfId="43957"/>
    <cellStyle name="Normal 8 6 14 3" xfId="43958"/>
    <cellStyle name="Normal 8 6 14 4" xfId="43959"/>
    <cellStyle name="Normal 8 6 14 5" xfId="43960"/>
    <cellStyle name="Normal 8 6 15" xfId="43961"/>
    <cellStyle name="Normal 8 6 15 2" xfId="43962"/>
    <cellStyle name="Normal 8 6 15 3" xfId="43963"/>
    <cellStyle name="Normal 8 6 15 4" xfId="43964"/>
    <cellStyle name="Normal 8 6 16" xfId="43965"/>
    <cellStyle name="Normal 8 6 16 2" xfId="43966"/>
    <cellStyle name="Normal 8 6 16 2 2" xfId="43967"/>
    <cellStyle name="Normal 8 6 16 2 2 2" xfId="43968"/>
    <cellStyle name="Normal 8 6 16 2 2 2 2" xfId="43969"/>
    <cellStyle name="Normal 8 6 16 2 2 2 2 2" xfId="43970"/>
    <cellStyle name="Normal 8 6 16 2 2 2 3" xfId="43971"/>
    <cellStyle name="Normal 8 6 16 2 2 2 4" xfId="43972"/>
    <cellStyle name="Normal 8 6 16 2 2 3" xfId="43973"/>
    <cellStyle name="Normal 8 6 16 2 2 3 2" xfId="43974"/>
    <cellStyle name="Normal 8 6 16 2 2 4" xfId="43975"/>
    <cellStyle name="Normal 8 6 16 2 2 5" xfId="43976"/>
    <cellStyle name="Normal 8 6 16 2 3" xfId="43977"/>
    <cellStyle name="Normal 8 6 16 2 3 2" xfId="43978"/>
    <cellStyle name="Normal 8 6 16 2 3 2 2" xfId="43979"/>
    <cellStyle name="Normal 8 6 16 2 3 3" xfId="43980"/>
    <cellStyle name="Normal 8 6 16 2 3 4" xfId="43981"/>
    <cellStyle name="Normal 8 6 16 2 4" xfId="43982"/>
    <cellStyle name="Normal 8 6 16 2 4 2" xfId="43983"/>
    <cellStyle name="Normal 8 6 16 2 5" xfId="43984"/>
    <cellStyle name="Normal 8 6 16 2 5 2" xfId="43985"/>
    <cellStyle name="Normal 8 6 16 2 6" xfId="43986"/>
    <cellStyle name="Normal 8 6 16 3" xfId="43987"/>
    <cellStyle name="Normal 8 6 16 3 2" xfId="43988"/>
    <cellStyle name="Normal 8 6 16 3 2 2" xfId="43989"/>
    <cellStyle name="Normal 8 6 16 3 2 2 2" xfId="43990"/>
    <cellStyle name="Normal 8 6 16 3 2 3" xfId="43991"/>
    <cellStyle name="Normal 8 6 16 3 2 4" xfId="43992"/>
    <cellStyle name="Normal 8 6 16 3 3" xfId="43993"/>
    <cellStyle name="Normal 8 6 16 3 3 2" xfId="43994"/>
    <cellStyle name="Normal 8 6 16 3 4" xfId="43995"/>
    <cellStyle name="Normal 8 6 16 3 5" xfId="43996"/>
    <cellStyle name="Normal 8 6 16 4" xfId="43997"/>
    <cellStyle name="Normal 8 6 16 4 2" xfId="43998"/>
    <cellStyle name="Normal 8 6 16 4 2 2" xfId="43999"/>
    <cellStyle name="Normal 8 6 16 4 3" xfId="44000"/>
    <cellStyle name="Normal 8 6 16 4 4" xfId="44001"/>
    <cellStyle name="Normal 8 6 16 5" xfId="44002"/>
    <cellStyle name="Normal 8 6 16 5 2" xfId="44003"/>
    <cellStyle name="Normal 8 6 16 5 3" xfId="44004"/>
    <cellStyle name="Normal 8 6 16 5 4" xfId="44005"/>
    <cellStyle name="Normal 8 6 16 6" xfId="44006"/>
    <cellStyle name="Normal 8 6 16 6 2" xfId="44007"/>
    <cellStyle name="Normal 8 6 16 7" xfId="44008"/>
    <cellStyle name="Normal 8 6 16 8" xfId="44009"/>
    <cellStyle name="Normal 8 6 17" xfId="44010"/>
    <cellStyle name="Normal 8 6 18" xfId="44011"/>
    <cellStyle name="Normal 8 6 19" xfId="44012"/>
    <cellStyle name="Normal 8 6 2" xfId="44013"/>
    <cellStyle name="Normal 8 6 2 2" xfId="44014"/>
    <cellStyle name="Normal 8 6 2 2 2" xfId="44015"/>
    <cellStyle name="Normal 8 6 2 2 3" xfId="44016"/>
    <cellStyle name="Normal 8 6 2 2 4" xfId="44017"/>
    <cellStyle name="Normal 8 6 2 3" xfId="44018"/>
    <cellStyle name="Normal 8 6 2 4" xfId="44019"/>
    <cellStyle name="Normal 8 6 2 5" xfId="44020"/>
    <cellStyle name="Normal 8 6 2 6" xfId="44021"/>
    <cellStyle name="Normal 8 6 3" xfId="44022"/>
    <cellStyle name="Normal 8 6 3 2" xfId="44023"/>
    <cellStyle name="Normal 8 6 3 2 2" xfId="44024"/>
    <cellStyle name="Normal 8 6 3 2 3" xfId="44025"/>
    <cellStyle name="Normal 8 6 3 2 4" xfId="44026"/>
    <cellStyle name="Normal 8 6 3 3" xfId="44027"/>
    <cellStyle name="Normal 8 6 3 4" xfId="44028"/>
    <cellStyle name="Normal 8 6 3 5" xfId="44029"/>
    <cellStyle name="Normal 8 6 4" xfId="44030"/>
    <cellStyle name="Normal 8 6 4 2" xfId="44031"/>
    <cellStyle name="Normal 8 6 4 2 2" xfId="44032"/>
    <cellStyle name="Normal 8 6 4 2 3" xfId="44033"/>
    <cellStyle name="Normal 8 6 4 2 4" xfId="44034"/>
    <cellStyle name="Normal 8 6 4 3" xfId="44035"/>
    <cellStyle name="Normal 8 6 4 4" xfId="44036"/>
    <cellStyle name="Normal 8 6 4 5" xfId="44037"/>
    <cellStyle name="Normal 8 6 5" xfId="44038"/>
    <cellStyle name="Normal 8 6 5 2" xfId="44039"/>
    <cellStyle name="Normal 8 6 5 2 2" xfId="44040"/>
    <cellStyle name="Normal 8 6 5 2 3" xfId="44041"/>
    <cellStyle name="Normal 8 6 5 2 4" xfId="44042"/>
    <cellStyle name="Normal 8 6 5 3" xfId="44043"/>
    <cellStyle name="Normal 8 6 5 4" xfId="44044"/>
    <cellStyle name="Normal 8 6 5 5" xfId="44045"/>
    <cellStyle name="Normal 8 6 6" xfId="44046"/>
    <cellStyle name="Normal 8 6 6 2" xfId="44047"/>
    <cellStyle name="Normal 8 6 6 2 2" xfId="44048"/>
    <cellStyle name="Normal 8 6 6 2 3" xfId="44049"/>
    <cellStyle name="Normal 8 6 6 2 4" xfId="44050"/>
    <cellStyle name="Normal 8 6 6 3" xfId="44051"/>
    <cellStyle name="Normal 8 6 6 4" xfId="44052"/>
    <cellStyle name="Normal 8 6 6 5" xfId="44053"/>
    <cellStyle name="Normal 8 6 7" xfId="44054"/>
    <cellStyle name="Normal 8 6 7 2" xfId="44055"/>
    <cellStyle name="Normal 8 6 7 2 2" xfId="44056"/>
    <cellStyle name="Normal 8 6 7 2 3" xfId="44057"/>
    <cellStyle name="Normal 8 6 7 2 4" xfId="44058"/>
    <cellStyle name="Normal 8 6 7 3" xfId="44059"/>
    <cellStyle name="Normal 8 6 7 4" xfId="44060"/>
    <cellStyle name="Normal 8 6 7 5" xfId="44061"/>
    <cellStyle name="Normal 8 6 8" xfId="44062"/>
    <cellStyle name="Normal 8 6 8 2" xfId="44063"/>
    <cellStyle name="Normal 8 6 8 2 2" xfId="44064"/>
    <cellStyle name="Normal 8 6 8 2 3" xfId="44065"/>
    <cellStyle name="Normal 8 6 8 2 4" xfId="44066"/>
    <cellStyle name="Normal 8 6 8 3" xfId="44067"/>
    <cellStyle name="Normal 8 6 8 4" xfId="44068"/>
    <cellStyle name="Normal 8 6 8 5" xfId="44069"/>
    <cellStyle name="Normal 8 6 9" xfId="44070"/>
    <cellStyle name="Normal 8 6 9 2" xfId="44071"/>
    <cellStyle name="Normal 8 6 9 2 2" xfId="44072"/>
    <cellStyle name="Normal 8 6 9 2 3" xfId="44073"/>
    <cellStyle name="Normal 8 6 9 2 4" xfId="44074"/>
    <cellStyle name="Normal 8 6 9 3" xfId="44075"/>
    <cellStyle name="Normal 8 6 9 4" xfId="44076"/>
    <cellStyle name="Normal 8 6 9 5" xfId="44077"/>
    <cellStyle name="Normal 8 7" xfId="44078"/>
    <cellStyle name="Normal 8 7 10" xfId="44079"/>
    <cellStyle name="Normal 8 7 10 2" xfId="44080"/>
    <cellStyle name="Normal 8 7 10 2 2" xfId="44081"/>
    <cellStyle name="Normal 8 7 10 2 3" xfId="44082"/>
    <cellStyle name="Normal 8 7 10 2 4" xfId="44083"/>
    <cellStyle name="Normal 8 7 10 3" xfId="44084"/>
    <cellStyle name="Normal 8 7 10 4" xfId="44085"/>
    <cellStyle name="Normal 8 7 10 5" xfId="44086"/>
    <cellStyle name="Normal 8 7 11" xfId="44087"/>
    <cellStyle name="Normal 8 7 11 2" xfId="44088"/>
    <cellStyle name="Normal 8 7 11 2 2" xfId="44089"/>
    <cellStyle name="Normal 8 7 11 2 3" xfId="44090"/>
    <cellStyle name="Normal 8 7 11 2 4" xfId="44091"/>
    <cellStyle name="Normal 8 7 11 3" xfId="44092"/>
    <cellStyle name="Normal 8 7 11 4" xfId="44093"/>
    <cellStyle name="Normal 8 7 11 5" xfId="44094"/>
    <cellStyle name="Normal 8 7 12" xfId="44095"/>
    <cellStyle name="Normal 8 7 12 2" xfId="44096"/>
    <cellStyle name="Normal 8 7 12 2 2" xfId="44097"/>
    <cellStyle name="Normal 8 7 12 2 3" xfId="44098"/>
    <cellStyle name="Normal 8 7 12 2 4" xfId="44099"/>
    <cellStyle name="Normal 8 7 12 3" xfId="44100"/>
    <cellStyle name="Normal 8 7 12 4" xfId="44101"/>
    <cellStyle name="Normal 8 7 12 5" xfId="44102"/>
    <cellStyle name="Normal 8 7 13" xfId="44103"/>
    <cellStyle name="Normal 8 7 13 2" xfId="44104"/>
    <cellStyle name="Normal 8 7 13 3" xfId="44105"/>
    <cellStyle name="Normal 8 7 13 4" xfId="44106"/>
    <cellStyle name="Normal 8 7 14" xfId="44107"/>
    <cellStyle name="Normal 8 7 15" xfId="44108"/>
    <cellStyle name="Normal 8 7 15 2" xfId="44109"/>
    <cellStyle name="Normal 8 7 15 2 2" xfId="44110"/>
    <cellStyle name="Normal 8 7 15 2 3" xfId="44111"/>
    <cellStyle name="Normal 8 7 15 2 4" xfId="44112"/>
    <cellStyle name="Normal 8 7 15 3" xfId="44113"/>
    <cellStyle name="Normal 8 7 15 4" xfId="44114"/>
    <cellStyle name="Normal 8 7 15 5" xfId="44115"/>
    <cellStyle name="Normal 8 7 16" xfId="44116"/>
    <cellStyle name="Normal 8 7 17" xfId="44117"/>
    <cellStyle name="Normal 8 7 2" xfId="44118"/>
    <cellStyle name="Normal 8 7 2 2" xfId="44119"/>
    <cellStyle name="Normal 8 7 2 2 2" xfId="44120"/>
    <cellStyle name="Normal 8 7 2 2 3" xfId="44121"/>
    <cellStyle name="Normal 8 7 2 2 4" xfId="44122"/>
    <cellStyle name="Normal 8 7 2 3" xfId="44123"/>
    <cellStyle name="Normal 8 7 2 4" xfId="44124"/>
    <cellStyle name="Normal 8 7 2 5" xfId="44125"/>
    <cellStyle name="Normal 8 7 2 6" xfId="44126"/>
    <cellStyle name="Normal 8 7 3" xfId="44127"/>
    <cellStyle name="Normal 8 7 3 2" xfId="44128"/>
    <cellStyle name="Normal 8 7 3 2 2" xfId="44129"/>
    <cellStyle name="Normal 8 7 3 2 3" xfId="44130"/>
    <cellStyle name="Normal 8 7 3 2 4" xfId="44131"/>
    <cellStyle name="Normal 8 7 3 3" xfId="44132"/>
    <cellStyle name="Normal 8 7 3 4" xfId="44133"/>
    <cellStyle name="Normal 8 7 3 5" xfId="44134"/>
    <cellStyle name="Normal 8 7 4" xfId="44135"/>
    <cellStyle name="Normal 8 7 4 2" xfId="44136"/>
    <cellStyle name="Normal 8 7 4 2 2" xfId="44137"/>
    <cellStyle name="Normal 8 7 4 2 3" xfId="44138"/>
    <cellStyle name="Normal 8 7 4 2 4" xfId="44139"/>
    <cellStyle name="Normal 8 7 4 3" xfId="44140"/>
    <cellStyle name="Normal 8 7 4 4" xfId="44141"/>
    <cellStyle name="Normal 8 7 4 5" xfId="44142"/>
    <cellStyle name="Normal 8 7 5" xfId="44143"/>
    <cellStyle name="Normal 8 7 5 2" xfId="44144"/>
    <cellStyle name="Normal 8 7 5 2 2" xfId="44145"/>
    <cellStyle name="Normal 8 7 5 2 3" xfId="44146"/>
    <cellStyle name="Normal 8 7 5 2 4" xfId="44147"/>
    <cellStyle name="Normal 8 7 5 3" xfId="44148"/>
    <cellStyle name="Normal 8 7 5 4" xfId="44149"/>
    <cellStyle name="Normal 8 7 5 5" xfId="44150"/>
    <cellStyle name="Normal 8 7 6" xfId="44151"/>
    <cellStyle name="Normal 8 7 6 2" xfId="44152"/>
    <cellStyle name="Normal 8 7 6 2 2" xfId="44153"/>
    <cellStyle name="Normal 8 7 6 2 3" xfId="44154"/>
    <cellStyle name="Normal 8 7 6 2 4" xfId="44155"/>
    <cellStyle name="Normal 8 7 6 3" xfId="44156"/>
    <cellStyle name="Normal 8 7 6 4" xfId="44157"/>
    <cellStyle name="Normal 8 7 6 5" xfId="44158"/>
    <cellStyle name="Normal 8 7 7" xfId="44159"/>
    <cellStyle name="Normal 8 7 7 2" xfId="44160"/>
    <cellStyle name="Normal 8 7 7 2 2" xfId="44161"/>
    <cellStyle name="Normal 8 7 7 2 3" xfId="44162"/>
    <cellStyle name="Normal 8 7 7 2 4" xfId="44163"/>
    <cellStyle name="Normal 8 7 7 3" xfId="44164"/>
    <cellStyle name="Normal 8 7 7 4" xfId="44165"/>
    <cellStyle name="Normal 8 7 7 5" xfId="44166"/>
    <cellStyle name="Normal 8 7 8" xfId="44167"/>
    <cellStyle name="Normal 8 7 8 2" xfId="44168"/>
    <cellStyle name="Normal 8 7 8 2 2" xfId="44169"/>
    <cellStyle name="Normal 8 7 8 2 3" xfId="44170"/>
    <cellStyle name="Normal 8 7 8 2 4" xfId="44171"/>
    <cellStyle name="Normal 8 7 8 3" xfId="44172"/>
    <cellStyle name="Normal 8 7 8 4" xfId="44173"/>
    <cellStyle name="Normal 8 7 8 5" xfId="44174"/>
    <cellStyle name="Normal 8 7 9" xfId="44175"/>
    <cellStyle name="Normal 8 7 9 2" xfId="44176"/>
    <cellStyle name="Normal 8 7 9 2 2" xfId="44177"/>
    <cellStyle name="Normal 8 7 9 2 3" xfId="44178"/>
    <cellStyle name="Normal 8 7 9 2 4" xfId="44179"/>
    <cellStyle name="Normal 8 7 9 3" xfId="44180"/>
    <cellStyle name="Normal 8 7 9 4" xfId="44181"/>
    <cellStyle name="Normal 8 7 9 5" xfId="44182"/>
    <cellStyle name="Normal 8 8" xfId="44183"/>
    <cellStyle name="Normal 8 8 2" xfId="44184"/>
    <cellStyle name="Normal 8 8 2 2" xfId="44185"/>
    <cellStyle name="Normal 8 8 2 2 2" xfId="44186"/>
    <cellStyle name="Normal 8 8 2 2 3" xfId="44187"/>
    <cellStyle name="Normal 8 8 2 2 4" xfId="44188"/>
    <cellStyle name="Normal 8 8 2 3" xfId="44189"/>
    <cellStyle name="Normal 8 8 2 4" xfId="44190"/>
    <cellStyle name="Normal 8 8 2 5" xfId="44191"/>
    <cellStyle name="Normal 8 8 2 6" xfId="44192"/>
    <cellStyle name="Normal 8 8 3" xfId="44193"/>
    <cellStyle name="Normal 8 8 3 2" xfId="44194"/>
    <cellStyle name="Normal 8 8 3 2 2" xfId="44195"/>
    <cellStyle name="Normal 8 8 3 2 3" xfId="44196"/>
    <cellStyle name="Normal 8 8 3 2 4" xfId="44197"/>
    <cellStyle name="Normal 8 8 3 3" xfId="44198"/>
    <cellStyle name="Normal 8 8 3 4" xfId="44199"/>
    <cellStyle name="Normal 8 8 3 5" xfId="44200"/>
    <cellStyle name="Normal 8 8 4" xfId="44201"/>
    <cellStyle name="Normal 8 8 4 2" xfId="44202"/>
    <cellStyle name="Normal 8 8 4 3" xfId="44203"/>
    <cellStyle name="Normal 8 8 4 4" xfId="44204"/>
    <cellStyle name="Normal 8 8 5" xfId="44205"/>
    <cellStyle name="Normal 8 8 6" xfId="44206"/>
    <cellStyle name="Normal 8 8 6 2" xfId="44207"/>
    <cellStyle name="Normal 8 8 6 2 2" xfId="44208"/>
    <cellStyle name="Normal 8 8 6 2 3" xfId="44209"/>
    <cellStyle name="Normal 8 8 6 2 4" xfId="44210"/>
    <cellStyle name="Normal 8 8 6 3" xfId="44211"/>
    <cellStyle name="Normal 8 8 6 4" xfId="44212"/>
    <cellStyle name="Normal 8 8 6 5" xfId="44213"/>
    <cellStyle name="Normal 8 8 7" xfId="44214"/>
    <cellStyle name="Normal 8 8 8" xfId="44215"/>
    <cellStyle name="Normal 8 9" xfId="44216"/>
    <cellStyle name="Normal 8 9 2" xfId="44217"/>
    <cellStyle name="Normal 8 9 2 2" xfId="44218"/>
    <cellStyle name="Normal 8 9 2 2 2" xfId="44219"/>
    <cellStyle name="Normal 8 9 2 2 3" xfId="44220"/>
    <cellStyle name="Normal 8 9 2 2 4" xfId="44221"/>
    <cellStyle name="Normal 8 9 2 3" xfId="44222"/>
    <cellStyle name="Normal 8 9 2 4" xfId="44223"/>
    <cellStyle name="Normal 8 9 2 5" xfId="44224"/>
    <cellStyle name="Normal 8 9 3" xfId="44225"/>
    <cellStyle name="Normal 8 9 3 2" xfId="44226"/>
    <cellStyle name="Normal 8 9 3 2 2" xfId="44227"/>
    <cellStyle name="Normal 8 9 3 2 3" xfId="44228"/>
    <cellStyle name="Normal 8 9 3 2 4" xfId="44229"/>
    <cellStyle name="Normal 8 9 3 3" xfId="44230"/>
    <cellStyle name="Normal 8 9 3 4" xfId="44231"/>
    <cellStyle name="Normal 8 9 3 5" xfId="44232"/>
    <cellStyle name="Normal 8 9 4" xfId="44233"/>
    <cellStyle name="Normal 8 9 4 2" xfId="44234"/>
    <cellStyle name="Normal 8 9 4 3" xfId="44235"/>
    <cellStyle name="Normal 8 9 4 4" xfId="44236"/>
    <cellStyle name="Normal 8 9 5" xfId="44237"/>
    <cellStyle name="Normal 8 9 6" xfId="44238"/>
    <cellStyle name="Normal 8 9 7" xfId="44239"/>
    <cellStyle name="Normal 8 9 8" xfId="44240"/>
    <cellStyle name="Normal 8_Avera Rebuttal Analyses" xfId="44241"/>
    <cellStyle name="Normal 80" xfId="44242"/>
    <cellStyle name="Normal 80 2" xfId="44243"/>
    <cellStyle name="Normal 80 2 2" xfId="44244"/>
    <cellStyle name="Normal 80 2 2 2" xfId="44245"/>
    <cellStyle name="Normal 80 2 2 2 2" xfId="44246"/>
    <cellStyle name="Normal 80 2 2 3" xfId="44247"/>
    <cellStyle name="Normal 80 2 3" xfId="44248"/>
    <cellStyle name="Normal 80 2 3 2" xfId="44249"/>
    <cellStyle name="Normal 80 2 4" xfId="44250"/>
    <cellStyle name="Normal 80 3" xfId="44251"/>
    <cellStyle name="Normal 80 3 2" xfId="44252"/>
    <cellStyle name="Normal 80 3 2 2" xfId="44253"/>
    <cellStyle name="Normal 80 3 3" xfId="44254"/>
    <cellStyle name="Normal 80 4" xfId="44255"/>
    <cellStyle name="Normal 80 4 2" xfId="44256"/>
    <cellStyle name="Normal 80 5" xfId="44257"/>
    <cellStyle name="Normal 81" xfId="44258"/>
    <cellStyle name="Normal 81 2" xfId="44259"/>
    <cellStyle name="Normal 81 2 2" xfId="44260"/>
    <cellStyle name="Normal 81 2 2 2" xfId="44261"/>
    <cellStyle name="Normal 81 2 2 2 2" xfId="44262"/>
    <cellStyle name="Normal 81 2 2 3" xfId="44263"/>
    <cellStyle name="Normal 81 2 3" xfId="44264"/>
    <cellStyle name="Normal 81 2 3 2" xfId="44265"/>
    <cellStyle name="Normal 81 2 4" xfId="44266"/>
    <cellStyle name="Normal 81 3" xfId="44267"/>
    <cellStyle name="Normal 81 3 2" xfId="44268"/>
    <cellStyle name="Normal 81 3 2 2" xfId="44269"/>
    <cellStyle name="Normal 81 3 3" xfId="44270"/>
    <cellStyle name="Normal 81 4" xfId="44271"/>
    <cellStyle name="Normal 81 4 2" xfId="44272"/>
    <cellStyle name="Normal 81 5" xfId="44273"/>
    <cellStyle name="Normal 82" xfId="44274"/>
    <cellStyle name="Normal 82 2" xfId="44275"/>
    <cellStyle name="Normal 82 2 2" xfId="44276"/>
    <cellStyle name="Normal 82 2 2 2" xfId="44277"/>
    <cellStyle name="Normal 82 2 2 2 2" xfId="44278"/>
    <cellStyle name="Normal 82 2 2 3" xfId="44279"/>
    <cellStyle name="Normal 82 2 3" xfId="44280"/>
    <cellStyle name="Normal 82 2 3 2" xfId="44281"/>
    <cellStyle name="Normal 82 2 4" xfId="44282"/>
    <cellStyle name="Normal 82 3" xfId="44283"/>
    <cellStyle name="Normal 82 3 2" xfId="44284"/>
    <cellStyle name="Normal 82 3 3" xfId="44285"/>
    <cellStyle name="Normal 82 4" xfId="44286"/>
    <cellStyle name="Normal 82 5" xfId="44287"/>
    <cellStyle name="Normal 83" xfId="44288"/>
    <cellStyle name="Normal 83 2" xfId="44289"/>
    <cellStyle name="Normal 83 2 2" xfId="44290"/>
    <cellStyle name="Normal 83 2 2 2" xfId="44291"/>
    <cellStyle name="Normal 83 2 3" xfId="44292"/>
    <cellStyle name="Normal 83 3" xfId="44293"/>
    <cellStyle name="Normal 83 3 2" xfId="44294"/>
    <cellStyle name="Normal 83 4" xfId="44295"/>
    <cellStyle name="Normal 84" xfId="44296"/>
    <cellStyle name="Normal 84 2" xfId="44297"/>
    <cellStyle name="Normal 84 2 2" xfId="44298"/>
    <cellStyle name="Normal 84 2 2 2" xfId="44299"/>
    <cellStyle name="Normal 84 2 3" xfId="44300"/>
    <cellStyle name="Normal 84 3" xfId="44301"/>
    <cellStyle name="Normal 84 3 2" xfId="44302"/>
    <cellStyle name="Normal 84 4" xfId="44303"/>
    <cellStyle name="Normal 85" xfId="44304"/>
    <cellStyle name="Normal 85 2" xfId="44305"/>
    <cellStyle name="Normal 85 2 2" xfId="44306"/>
    <cellStyle name="Normal 85 2 2 2" xfId="44307"/>
    <cellStyle name="Normal 85 2 3" xfId="44308"/>
    <cellStyle name="Normal 85 3" xfId="44309"/>
    <cellStyle name="Normal 85 3 2" xfId="44310"/>
    <cellStyle name="Normal 85 4" xfId="44311"/>
    <cellStyle name="Normal 86" xfId="44312"/>
    <cellStyle name="Normal 86 2" xfId="44313"/>
    <cellStyle name="Normal 86 2 2" xfId="44314"/>
    <cellStyle name="Normal 86 2 2 2" xfId="44315"/>
    <cellStyle name="Normal 86 2 3" xfId="44316"/>
    <cellStyle name="Normal 86 3" xfId="44317"/>
    <cellStyle name="Normal 86 3 2" xfId="44318"/>
    <cellStyle name="Normal 86 4" xfId="44319"/>
    <cellStyle name="Normal 87" xfId="44320"/>
    <cellStyle name="Normal 87 2" xfId="44321"/>
    <cellStyle name="Normal 87 2 2" xfId="44322"/>
    <cellStyle name="Normal 87 2 2 2" xfId="44323"/>
    <cellStyle name="Normal 87 2 3" xfId="44324"/>
    <cellStyle name="Normal 87 3" xfId="44325"/>
    <cellStyle name="Normal 87 3 2" xfId="44326"/>
    <cellStyle name="Normal 87 4" xfId="44327"/>
    <cellStyle name="Normal 88" xfId="44328"/>
    <cellStyle name="Normal 88 2" xfId="44329"/>
    <cellStyle name="Normal 88 2 2" xfId="44330"/>
    <cellStyle name="Normal 88 2 2 2" xfId="44331"/>
    <cellStyle name="Normal 88 2 3" xfId="44332"/>
    <cellStyle name="Normal 88 3" xfId="44333"/>
    <cellStyle name="Normal 88 3 2" xfId="44334"/>
    <cellStyle name="Normal 88 4" xfId="44335"/>
    <cellStyle name="Normal 89" xfId="44336"/>
    <cellStyle name="Normal 89 2" xfId="44337"/>
    <cellStyle name="Normal 89 2 2" xfId="44338"/>
    <cellStyle name="Normal 89 2 2 2" xfId="44339"/>
    <cellStyle name="Normal 89 2 3" xfId="44340"/>
    <cellStyle name="Normal 89 3" xfId="44341"/>
    <cellStyle name="Normal 89 3 2" xfId="44342"/>
    <cellStyle name="Normal 89 4" xfId="44343"/>
    <cellStyle name="Normal 9" xfId="44344"/>
    <cellStyle name="Normal 9 10" xfId="44345"/>
    <cellStyle name="Normal 9 10 2" xfId="44346"/>
    <cellStyle name="Normal 9 10 2 2" xfId="44347"/>
    <cellStyle name="Normal 9 10 2 3" xfId="44348"/>
    <cellStyle name="Normal 9 10 2 4" xfId="44349"/>
    <cellStyle name="Normal 9 10 3" xfId="44350"/>
    <cellStyle name="Normal 9 10 4" xfId="44351"/>
    <cellStyle name="Normal 9 10 5" xfId="44352"/>
    <cellStyle name="Normal 9 10 6" xfId="44353"/>
    <cellStyle name="Normal 9 11" xfId="44354"/>
    <cellStyle name="Normal 9 11 2" xfId="44355"/>
    <cellStyle name="Normal 9 11 2 2" xfId="44356"/>
    <cellStyle name="Normal 9 11 2 3" xfId="44357"/>
    <cellStyle name="Normal 9 11 2 4" xfId="44358"/>
    <cellStyle name="Normal 9 11 3" xfId="44359"/>
    <cellStyle name="Normal 9 11 4" xfId="44360"/>
    <cellStyle name="Normal 9 11 5" xfId="44361"/>
    <cellStyle name="Normal 9 11 6" xfId="44362"/>
    <cellStyle name="Normal 9 12" xfId="44363"/>
    <cellStyle name="Normal 9 12 2" xfId="44364"/>
    <cellStyle name="Normal 9 12 2 2" xfId="44365"/>
    <cellStyle name="Normal 9 12 2 3" xfId="44366"/>
    <cellStyle name="Normal 9 12 2 4" xfId="44367"/>
    <cellStyle name="Normal 9 12 3" xfId="44368"/>
    <cellStyle name="Normal 9 12 4" xfId="44369"/>
    <cellStyle name="Normal 9 12 5" xfId="44370"/>
    <cellStyle name="Normal 9 13" xfId="44371"/>
    <cellStyle name="Normal 9 13 2" xfId="44372"/>
    <cellStyle name="Normal 9 13 2 2" xfId="44373"/>
    <cellStyle name="Normal 9 13 2 3" xfId="44374"/>
    <cellStyle name="Normal 9 13 2 4" xfId="44375"/>
    <cellStyle name="Normal 9 13 3" xfId="44376"/>
    <cellStyle name="Normal 9 13 4" xfId="44377"/>
    <cellStyle name="Normal 9 13 5" xfId="44378"/>
    <cellStyle name="Normal 9 14" xfId="44379"/>
    <cellStyle name="Normal 9 14 2" xfId="44380"/>
    <cellStyle name="Normal 9 14 2 2" xfId="44381"/>
    <cellStyle name="Normal 9 14 2 3" xfId="44382"/>
    <cellStyle name="Normal 9 14 2 4" xfId="44383"/>
    <cellStyle name="Normal 9 14 3" xfId="44384"/>
    <cellStyle name="Normal 9 14 4" xfId="44385"/>
    <cellStyle name="Normal 9 14 5" xfId="44386"/>
    <cellStyle name="Normal 9 15" xfId="44387"/>
    <cellStyle name="Normal 9 15 2" xfId="44388"/>
    <cellStyle name="Normal 9 15 2 2" xfId="44389"/>
    <cellStyle name="Normal 9 15 2 3" xfId="44390"/>
    <cellStyle name="Normal 9 15 2 4" xfId="44391"/>
    <cellStyle name="Normal 9 15 3" xfId="44392"/>
    <cellStyle name="Normal 9 15 4" xfId="44393"/>
    <cellStyle name="Normal 9 15 5" xfId="44394"/>
    <cellStyle name="Normal 9 16" xfId="44395"/>
    <cellStyle name="Normal 9 16 2" xfId="44396"/>
    <cellStyle name="Normal 9 16 2 2" xfId="44397"/>
    <cellStyle name="Normal 9 16 2 3" xfId="44398"/>
    <cellStyle name="Normal 9 16 2 4" xfId="44399"/>
    <cellStyle name="Normal 9 16 3" xfId="44400"/>
    <cellStyle name="Normal 9 16 4" xfId="44401"/>
    <cellStyle name="Normal 9 16 5" xfId="44402"/>
    <cellStyle name="Normal 9 17" xfId="44403"/>
    <cellStyle name="Normal 9 17 2" xfId="44404"/>
    <cellStyle name="Normal 9 17 2 2" xfId="44405"/>
    <cellStyle name="Normal 9 17 2 3" xfId="44406"/>
    <cellStyle name="Normal 9 17 2 4" xfId="44407"/>
    <cellStyle name="Normal 9 17 3" xfId="44408"/>
    <cellStyle name="Normal 9 17 4" xfId="44409"/>
    <cellStyle name="Normal 9 17 5" xfId="44410"/>
    <cellStyle name="Normal 9 18" xfId="44411"/>
    <cellStyle name="Normal 9 18 2" xfId="44412"/>
    <cellStyle name="Normal 9 18 2 2" xfId="44413"/>
    <cellStyle name="Normal 9 18 2 3" xfId="44414"/>
    <cellStyle name="Normal 9 18 2 4" xfId="44415"/>
    <cellStyle name="Normal 9 18 3" xfId="44416"/>
    <cellStyle name="Normal 9 18 4" xfId="44417"/>
    <cellStyle name="Normal 9 18 5" xfId="44418"/>
    <cellStyle name="Normal 9 19" xfId="44419"/>
    <cellStyle name="Normal 9 19 2" xfId="44420"/>
    <cellStyle name="Normal 9 19 2 2" xfId="44421"/>
    <cellStyle name="Normal 9 19 2 3" xfId="44422"/>
    <cellStyle name="Normal 9 19 2 4" xfId="44423"/>
    <cellStyle name="Normal 9 19 3" xfId="44424"/>
    <cellStyle name="Normal 9 19 4" xfId="44425"/>
    <cellStyle name="Normal 9 19 5" xfId="44426"/>
    <cellStyle name="Normal 9 2" xfId="44427"/>
    <cellStyle name="Normal 9 2 2" xfId="44428"/>
    <cellStyle name="Normal 9 2 2 2" xfId="44429"/>
    <cellStyle name="Normal 9 2 2 3" xfId="44430"/>
    <cellStyle name="Normal 9 2 2 4" xfId="44431"/>
    <cellStyle name="Normal 9 2 2 5" xfId="44432"/>
    <cellStyle name="Normal 9 2 2 6" xfId="44433"/>
    <cellStyle name="Normal 9 2 3" xfId="44434"/>
    <cellStyle name="Normal 9 2 3 2" xfId="44435"/>
    <cellStyle name="Normal 9 2 4" xfId="44436"/>
    <cellStyle name="Normal 9 2 4 2" xfId="44437"/>
    <cellStyle name="Normal 9 2 5" xfId="44438"/>
    <cellStyle name="Normal 9 2 5 2" xfId="44439"/>
    <cellStyle name="Normal 9 2 6" xfId="44440"/>
    <cellStyle name="Normal 9 2 7" xfId="44441"/>
    <cellStyle name="Normal 9 2 8" xfId="44442"/>
    <cellStyle name="Normal 9 2 9" xfId="44443"/>
    <cellStyle name="Normal 9 2_Sheet1" xfId="44444"/>
    <cellStyle name="Normal 9 20" xfId="44445"/>
    <cellStyle name="Normal 9 20 2" xfId="44446"/>
    <cellStyle name="Normal 9 20 2 2" xfId="44447"/>
    <cellStyle name="Normal 9 20 2 3" xfId="44448"/>
    <cellStyle name="Normal 9 20 2 4" xfId="44449"/>
    <cellStyle name="Normal 9 20 3" xfId="44450"/>
    <cellStyle name="Normal 9 20 4" xfId="44451"/>
    <cellStyle name="Normal 9 20 5" xfId="44452"/>
    <cellStyle name="Normal 9 21" xfId="44453"/>
    <cellStyle name="Normal 9 21 2" xfId="44454"/>
    <cellStyle name="Normal 9 21 2 2" xfId="44455"/>
    <cellStyle name="Normal 9 21 2 3" xfId="44456"/>
    <cellStyle name="Normal 9 21 2 4" xfId="44457"/>
    <cellStyle name="Normal 9 21 3" xfId="44458"/>
    <cellStyle name="Normal 9 21 4" xfId="44459"/>
    <cellStyle name="Normal 9 21 5" xfId="44460"/>
    <cellStyle name="Normal 9 22" xfId="44461"/>
    <cellStyle name="Normal 9 22 2" xfId="44462"/>
    <cellStyle name="Normal 9 22 2 2" xfId="44463"/>
    <cellStyle name="Normal 9 22 2 3" xfId="44464"/>
    <cellStyle name="Normal 9 22 2 4" xfId="44465"/>
    <cellStyle name="Normal 9 22 3" xfId="44466"/>
    <cellStyle name="Normal 9 22 4" xfId="44467"/>
    <cellStyle name="Normal 9 22 5" xfId="44468"/>
    <cellStyle name="Normal 9 23" xfId="44469"/>
    <cellStyle name="Normal 9 23 2" xfId="44470"/>
    <cellStyle name="Normal 9 23 2 2" xfId="44471"/>
    <cellStyle name="Normal 9 23 2 3" xfId="44472"/>
    <cellStyle name="Normal 9 23 2 4" xfId="44473"/>
    <cellStyle name="Normal 9 23 3" xfId="44474"/>
    <cellStyle name="Normal 9 23 4" xfId="44475"/>
    <cellStyle name="Normal 9 23 5" xfId="44476"/>
    <cellStyle name="Normal 9 24" xfId="44477"/>
    <cellStyle name="Normal 9 24 2" xfId="44478"/>
    <cellStyle name="Normal 9 24 2 2" xfId="44479"/>
    <cellStyle name="Normal 9 24 2 3" xfId="44480"/>
    <cellStyle name="Normal 9 24 2 4" xfId="44481"/>
    <cellStyle name="Normal 9 24 3" xfId="44482"/>
    <cellStyle name="Normal 9 24 4" xfId="44483"/>
    <cellStyle name="Normal 9 24 5" xfId="44484"/>
    <cellStyle name="Normal 9 25" xfId="44485"/>
    <cellStyle name="Normal 9 25 2" xfId="44486"/>
    <cellStyle name="Normal 9 25 2 2" xfId="44487"/>
    <cellStyle name="Normal 9 25 2 3" xfId="44488"/>
    <cellStyle name="Normal 9 25 2 4" xfId="44489"/>
    <cellStyle name="Normal 9 25 3" xfId="44490"/>
    <cellStyle name="Normal 9 25 4" xfId="44491"/>
    <cellStyle name="Normal 9 25 5" xfId="44492"/>
    <cellStyle name="Normal 9 26" xfId="44493"/>
    <cellStyle name="Normal 9 26 2" xfId="44494"/>
    <cellStyle name="Normal 9 26 2 2" xfId="44495"/>
    <cellStyle name="Normal 9 26 2 3" xfId="44496"/>
    <cellStyle name="Normal 9 26 2 4" xfId="44497"/>
    <cellStyle name="Normal 9 26 3" xfId="44498"/>
    <cellStyle name="Normal 9 26 4" xfId="44499"/>
    <cellStyle name="Normal 9 26 5" xfId="44500"/>
    <cellStyle name="Normal 9 27" xfId="44501"/>
    <cellStyle name="Normal 9 27 2" xfId="44502"/>
    <cellStyle name="Normal 9 27 2 2" xfId="44503"/>
    <cellStyle name="Normal 9 27 2 3" xfId="44504"/>
    <cellStyle name="Normal 9 27 2 4" xfId="44505"/>
    <cellStyle name="Normal 9 27 3" xfId="44506"/>
    <cellStyle name="Normal 9 27 4" xfId="44507"/>
    <cellStyle name="Normal 9 27 5" xfId="44508"/>
    <cellStyle name="Normal 9 28" xfId="44509"/>
    <cellStyle name="Normal 9 28 2" xfId="44510"/>
    <cellStyle name="Normal 9 28 2 2" xfId="44511"/>
    <cellStyle name="Normal 9 28 2 3" xfId="44512"/>
    <cellStyle name="Normal 9 28 2 4" xfId="44513"/>
    <cellStyle name="Normal 9 28 3" xfId="44514"/>
    <cellStyle name="Normal 9 28 4" xfId="44515"/>
    <cellStyle name="Normal 9 28 5" xfId="44516"/>
    <cellStyle name="Normal 9 29" xfId="44517"/>
    <cellStyle name="Normal 9 29 2" xfId="44518"/>
    <cellStyle name="Normal 9 29 2 2" xfId="44519"/>
    <cellStyle name="Normal 9 29 2 3" xfId="44520"/>
    <cellStyle name="Normal 9 29 2 4" xfId="44521"/>
    <cellStyle name="Normal 9 29 3" xfId="44522"/>
    <cellStyle name="Normal 9 29 4" xfId="44523"/>
    <cellStyle name="Normal 9 29 5" xfId="44524"/>
    <cellStyle name="Normal 9 3" xfId="44525"/>
    <cellStyle name="Normal 9 3 2" xfId="44526"/>
    <cellStyle name="Normal 9 3 2 2" xfId="44527"/>
    <cellStyle name="Normal 9 3 2 3" xfId="44528"/>
    <cellStyle name="Normal 9 3 2 4" xfId="44529"/>
    <cellStyle name="Normal 9 3 3" xfId="44530"/>
    <cellStyle name="Normal 9 3 4" xfId="44531"/>
    <cellStyle name="Normal 9 3 5" xfId="44532"/>
    <cellStyle name="Normal 9 3 6" xfId="44533"/>
    <cellStyle name="Normal 9 3 7" xfId="44534"/>
    <cellStyle name="Normal 9 3 8" xfId="44535"/>
    <cellStyle name="Normal 9 3_Sheet1" xfId="44536"/>
    <cellStyle name="Normal 9 30" xfId="44537"/>
    <cellStyle name="Normal 9 30 2" xfId="44538"/>
    <cellStyle name="Normal 9 30 2 2" xfId="44539"/>
    <cellStyle name="Normal 9 30 2 3" xfId="44540"/>
    <cellStyle name="Normal 9 30 2 4" xfId="44541"/>
    <cellStyle name="Normal 9 30 3" xfId="44542"/>
    <cellStyle name="Normal 9 30 4" xfId="44543"/>
    <cellStyle name="Normal 9 30 5" xfId="44544"/>
    <cellStyle name="Normal 9 31" xfId="44545"/>
    <cellStyle name="Normal 9 31 2" xfId="44546"/>
    <cellStyle name="Normal 9 31 2 2" xfId="44547"/>
    <cellStyle name="Normal 9 31 2 3" xfId="44548"/>
    <cellStyle name="Normal 9 31 2 4" xfId="44549"/>
    <cellStyle name="Normal 9 31 3" xfId="44550"/>
    <cellStyle name="Normal 9 31 4" xfId="44551"/>
    <cellStyle name="Normal 9 31 5" xfId="44552"/>
    <cellStyle name="Normal 9 32" xfId="44553"/>
    <cellStyle name="Normal 9 32 2" xfId="44554"/>
    <cellStyle name="Normal 9 32 2 2" xfId="44555"/>
    <cellStyle name="Normal 9 32 2 3" xfId="44556"/>
    <cellStyle name="Normal 9 32 2 4" xfId="44557"/>
    <cellStyle name="Normal 9 32 3" xfId="44558"/>
    <cellStyle name="Normal 9 32 4" xfId="44559"/>
    <cellStyle name="Normal 9 32 5" xfId="44560"/>
    <cellStyle name="Normal 9 33" xfId="44561"/>
    <cellStyle name="Normal 9 33 2" xfId="44562"/>
    <cellStyle name="Normal 9 33 2 2" xfId="44563"/>
    <cellStyle name="Normal 9 33 2 3" xfId="44564"/>
    <cellStyle name="Normal 9 33 3" xfId="44565"/>
    <cellStyle name="Normal 9 33 4" xfId="44566"/>
    <cellStyle name="Normal 9 33 5" xfId="44567"/>
    <cellStyle name="Normal 9 34" xfId="44568"/>
    <cellStyle name="Normal 9 34 2" xfId="44569"/>
    <cellStyle name="Normal 9 35" xfId="44570"/>
    <cellStyle name="Normal 9 36" xfId="44571"/>
    <cellStyle name="Normal 9 37" xfId="44572"/>
    <cellStyle name="Normal 9 38" xfId="44573"/>
    <cellStyle name="Normal 9 39" xfId="44574"/>
    <cellStyle name="Normal 9 4" xfId="44575"/>
    <cellStyle name="Normal 9 4 2" xfId="44576"/>
    <cellStyle name="Normal 9 4 2 2" xfId="44577"/>
    <cellStyle name="Normal 9 4 2 3" xfId="44578"/>
    <cellStyle name="Normal 9 4 2 4" xfId="44579"/>
    <cellStyle name="Normal 9 4 3" xfId="44580"/>
    <cellStyle name="Normal 9 4 4" xfId="44581"/>
    <cellStyle name="Normal 9 4 5" xfId="44582"/>
    <cellStyle name="Normal 9 4 6" xfId="44583"/>
    <cellStyle name="Normal 9 4_Sheet1" xfId="44584"/>
    <cellStyle name="Normal 9 40" xfId="44585"/>
    <cellStyle name="Normal 9 5" xfId="44586"/>
    <cellStyle name="Normal 9 5 10" xfId="44587"/>
    <cellStyle name="Normal 9 5 10 2" xfId="44588"/>
    <cellStyle name="Normal 9 5 10 2 2" xfId="44589"/>
    <cellStyle name="Normal 9 5 10 2 3" xfId="44590"/>
    <cellStyle name="Normal 9 5 10 2 4" xfId="44591"/>
    <cellStyle name="Normal 9 5 10 3" xfId="44592"/>
    <cellStyle name="Normal 9 5 10 4" xfId="44593"/>
    <cellStyle name="Normal 9 5 10 5" xfId="44594"/>
    <cellStyle name="Normal 9 5 11" xfId="44595"/>
    <cellStyle name="Normal 9 5 11 2" xfId="44596"/>
    <cellStyle name="Normal 9 5 11 3" xfId="44597"/>
    <cellStyle name="Normal 9 5 11 4" xfId="44598"/>
    <cellStyle name="Normal 9 5 12" xfId="44599"/>
    <cellStyle name="Normal 9 5 12 2" xfId="44600"/>
    <cellStyle name="Normal 9 5 12 2 2" xfId="44601"/>
    <cellStyle name="Normal 9 5 12 2 3" xfId="44602"/>
    <cellStyle name="Normal 9 5 12 2 4" xfId="44603"/>
    <cellStyle name="Normal 9 5 12 3" xfId="44604"/>
    <cellStyle name="Normal 9 5 12 4" xfId="44605"/>
    <cellStyle name="Normal 9 5 12 5" xfId="44606"/>
    <cellStyle name="Normal 9 5 13" xfId="44607"/>
    <cellStyle name="Normal 9 5 14" xfId="44608"/>
    <cellStyle name="Normal 9 5 2" xfId="44609"/>
    <cellStyle name="Normal 9 5 2 2" xfId="44610"/>
    <cellStyle name="Normal 9 5 2 2 2" xfId="44611"/>
    <cellStyle name="Normal 9 5 2 2 3" xfId="44612"/>
    <cellStyle name="Normal 9 5 2 2 4" xfId="44613"/>
    <cellStyle name="Normal 9 5 2 2 5" xfId="44614"/>
    <cellStyle name="Normal 9 5 2 3" xfId="44615"/>
    <cellStyle name="Normal 9 5 2 4" xfId="44616"/>
    <cellStyle name="Normal 9 5 2 5" xfId="44617"/>
    <cellStyle name="Normal 9 5 2 6" xfId="44618"/>
    <cellStyle name="Normal 9 5 3" xfId="44619"/>
    <cellStyle name="Normal 9 5 3 2" xfId="44620"/>
    <cellStyle name="Normal 9 5 3 2 2" xfId="44621"/>
    <cellStyle name="Normal 9 5 3 2 3" xfId="44622"/>
    <cellStyle name="Normal 9 5 3 2 4" xfId="44623"/>
    <cellStyle name="Normal 9 5 3 3" xfId="44624"/>
    <cellStyle name="Normal 9 5 3 4" xfId="44625"/>
    <cellStyle name="Normal 9 5 3 5" xfId="44626"/>
    <cellStyle name="Normal 9 5 4" xfId="44627"/>
    <cellStyle name="Normal 9 5 4 2" xfId="44628"/>
    <cellStyle name="Normal 9 5 4 2 2" xfId="44629"/>
    <cellStyle name="Normal 9 5 4 2 3" xfId="44630"/>
    <cellStyle name="Normal 9 5 4 2 4" xfId="44631"/>
    <cellStyle name="Normal 9 5 4 3" xfId="44632"/>
    <cellStyle name="Normal 9 5 4 4" xfId="44633"/>
    <cellStyle name="Normal 9 5 4 5" xfId="44634"/>
    <cellStyle name="Normal 9 5 5" xfId="44635"/>
    <cellStyle name="Normal 9 5 5 2" xfId="44636"/>
    <cellStyle name="Normal 9 5 5 2 2" xfId="44637"/>
    <cellStyle name="Normal 9 5 5 2 3" xfId="44638"/>
    <cellStyle name="Normal 9 5 5 2 4" xfId="44639"/>
    <cellStyle name="Normal 9 5 5 3" xfId="44640"/>
    <cellStyle name="Normal 9 5 5 4" xfId="44641"/>
    <cellStyle name="Normal 9 5 5 5" xfId="44642"/>
    <cellStyle name="Normal 9 5 6" xfId="44643"/>
    <cellStyle name="Normal 9 5 6 2" xfId="44644"/>
    <cellStyle name="Normal 9 5 6 2 2" xfId="44645"/>
    <cellStyle name="Normal 9 5 6 2 3" xfId="44646"/>
    <cellStyle name="Normal 9 5 6 2 4" xfId="44647"/>
    <cellStyle name="Normal 9 5 6 3" xfId="44648"/>
    <cellStyle name="Normal 9 5 6 4" xfId="44649"/>
    <cellStyle name="Normal 9 5 6 5" xfId="44650"/>
    <cellStyle name="Normal 9 5 7" xfId="44651"/>
    <cellStyle name="Normal 9 5 7 2" xfId="44652"/>
    <cellStyle name="Normal 9 5 7 2 2" xfId="44653"/>
    <cellStyle name="Normal 9 5 7 2 3" xfId="44654"/>
    <cellStyle name="Normal 9 5 7 2 4" xfId="44655"/>
    <cellStyle name="Normal 9 5 7 3" xfId="44656"/>
    <cellStyle name="Normal 9 5 7 4" xfId="44657"/>
    <cellStyle name="Normal 9 5 7 5" xfId="44658"/>
    <cellStyle name="Normal 9 5 8" xfId="44659"/>
    <cellStyle name="Normal 9 5 8 2" xfId="44660"/>
    <cellStyle name="Normal 9 5 8 2 2" xfId="44661"/>
    <cellStyle name="Normal 9 5 8 2 3" xfId="44662"/>
    <cellStyle name="Normal 9 5 8 2 4" xfId="44663"/>
    <cellStyle name="Normal 9 5 8 3" xfId="44664"/>
    <cellStyle name="Normal 9 5 8 4" xfId="44665"/>
    <cellStyle name="Normal 9 5 8 5" xfId="44666"/>
    <cellStyle name="Normal 9 5 9" xfId="44667"/>
    <cellStyle name="Normal 9 5 9 2" xfId="44668"/>
    <cellStyle name="Normal 9 5 9 2 2" xfId="44669"/>
    <cellStyle name="Normal 9 5 9 2 3" xfId="44670"/>
    <cellStyle name="Normal 9 5 9 2 4" xfId="44671"/>
    <cellStyle name="Normal 9 5 9 3" xfId="44672"/>
    <cellStyle name="Normal 9 5 9 4" xfId="44673"/>
    <cellStyle name="Normal 9 5 9 5" xfId="44674"/>
    <cellStyle name="Normal 9 6" xfId="44675"/>
    <cellStyle name="Normal 9 6 10" xfId="44676"/>
    <cellStyle name="Normal 9 6 10 2" xfId="44677"/>
    <cellStyle name="Normal 9 6 10 2 2" xfId="44678"/>
    <cellStyle name="Normal 9 6 10 2 3" xfId="44679"/>
    <cellStyle name="Normal 9 6 10 2 4" xfId="44680"/>
    <cellStyle name="Normal 9 6 10 3" xfId="44681"/>
    <cellStyle name="Normal 9 6 10 4" xfId="44682"/>
    <cellStyle name="Normal 9 6 10 5" xfId="44683"/>
    <cellStyle name="Normal 9 6 11" xfId="44684"/>
    <cellStyle name="Normal 9 6 11 2" xfId="44685"/>
    <cellStyle name="Normal 9 6 11 3" xfId="44686"/>
    <cellStyle name="Normal 9 6 11 4" xfId="44687"/>
    <cellStyle name="Normal 9 6 12" xfId="44688"/>
    <cellStyle name="Normal 9 6 13" xfId="44689"/>
    <cellStyle name="Normal 9 6 13 2" xfId="44690"/>
    <cellStyle name="Normal 9 6 13 2 2" xfId="44691"/>
    <cellStyle name="Normal 9 6 13 2 3" xfId="44692"/>
    <cellStyle name="Normal 9 6 13 2 4" xfId="44693"/>
    <cellStyle name="Normal 9 6 13 3" xfId="44694"/>
    <cellStyle name="Normal 9 6 13 4" xfId="44695"/>
    <cellStyle name="Normal 9 6 13 5" xfId="44696"/>
    <cellStyle name="Normal 9 6 14" xfId="44697"/>
    <cellStyle name="Normal 9 6 15" xfId="44698"/>
    <cellStyle name="Normal 9 6 2" xfId="44699"/>
    <cellStyle name="Normal 9 6 2 2" xfId="44700"/>
    <cellStyle name="Normal 9 6 2 2 2" xfId="44701"/>
    <cellStyle name="Normal 9 6 2 2 3" xfId="44702"/>
    <cellStyle name="Normal 9 6 2 2 4" xfId="44703"/>
    <cellStyle name="Normal 9 6 2 3" xfId="44704"/>
    <cellStyle name="Normal 9 6 2 4" xfId="44705"/>
    <cellStyle name="Normal 9 6 2 5" xfId="44706"/>
    <cellStyle name="Normal 9 6 2 6" xfId="44707"/>
    <cellStyle name="Normal 9 6 3" xfId="44708"/>
    <cellStyle name="Normal 9 6 3 2" xfId="44709"/>
    <cellStyle name="Normal 9 6 3 2 2" xfId="44710"/>
    <cellStyle name="Normal 9 6 3 2 3" xfId="44711"/>
    <cellStyle name="Normal 9 6 3 2 4" xfId="44712"/>
    <cellStyle name="Normal 9 6 3 3" xfId="44713"/>
    <cellStyle name="Normal 9 6 3 4" xfId="44714"/>
    <cellStyle name="Normal 9 6 3 5" xfId="44715"/>
    <cellStyle name="Normal 9 6 4" xfId="44716"/>
    <cellStyle name="Normal 9 6 4 2" xfId="44717"/>
    <cellStyle name="Normal 9 6 4 2 2" xfId="44718"/>
    <cellStyle name="Normal 9 6 4 2 3" xfId="44719"/>
    <cellStyle name="Normal 9 6 4 2 4" xfId="44720"/>
    <cellStyle name="Normal 9 6 4 3" xfId="44721"/>
    <cellStyle name="Normal 9 6 4 4" xfId="44722"/>
    <cellStyle name="Normal 9 6 4 5" xfId="44723"/>
    <cellStyle name="Normal 9 6 5" xfId="44724"/>
    <cellStyle name="Normal 9 6 5 2" xfId="44725"/>
    <cellStyle name="Normal 9 6 5 2 2" xfId="44726"/>
    <cellStyle name="Normal 9 6 5 2 3" xfId="44727"/>
    <cellStyle name="Normal 9 6 5 2 4" xfId="44728"/>
    <cellStyle name="Normal 9 6 5 3" xfId="44729"/>
    <cellStyle name="Normal 9 6 5 4" xfId="44730"/>
    <cellStyle name="Normal 9 6 5 5" xfId="44731"/>
    <cellStyle name="Normal 9 6 6" xfId="44732"/>
    <cellStyle name="Normal 9 6 6 2" xfId="44733"/>
    <cellStyle name="Normal 9 6 6 2 2" xfId="44734"/>
    <cellStyle name="Normal 9 6 6 2 3" xfId="44735"/>
    <cellStyle name="Normal 9 6 6 2 4" xfId="44736"/>
    <cellStyle name="Normal 9 6 6 3" xfId="44737"/>
    <cellStyle name="Normal 9 6 6 4" xfId="44738"/>
    <cellStyle name="Normal 9 6 6 5" xfId="44739"/>
    <cellStyle name="Normal 9 6 7" xfId="44740"/>
    <cellStyle name="Normal 9 6 7 2" xfId="44741"/>
    <cellStyle name="Normal 9 6 7 2 2" xfId="44742"/>
    <cellStyle name="Normal 9 6 7 2 3" xfId="44743"/>
    <cellStyle name="Normal 9 6 7 2 4" xfId="44744"/>
    <cellStyle name="Normal 9 6 7 3" xfId="44745"/>
    <cellStyle name="Normal 9 6 7 4" xfId="44746"/>
    <cellStyle name="Normal 9 6 7 5" xfId="44747"/>
    <cellStyle name="Normal 9 6 8" xfId="44748"/>
    <cellStyle name="Normal 9 6 8 2" xfId="44749"/>
    <cellStyle name="Normal 9 6 8 2 2" xfId="44750"/>
    <cellStyle name="Normal 9 6 8 2 3" xfId="44751"/>
    <cellStyle name="Normal 9 6 8 2 4" xfId="44752"/>
    <cellStyle name="Normal 9 6 8 3" xfId="44753"/>
    <cellStyle name="Normal 9 6 8 4" xfId="44754"/>
    <cellStyle name="Normal 9 6 8 5" xfId="44755"/>
    <cellStyle name="Normal 9 6 9" xfId="44756"/>
    <cellStyle name="Normal 9 6 9 2" xfId="44757"/>
    <cellStyle name="Normal 9 6 9 2 2" xfId="44758"/>
    <cellStyle name="Normal 9 6 9 2 3" xfId="44759"/>
    <cellStyle name="Normal 9 6 9 2 4" xfId="44760"/>
    <cellStyle name="Normal 9 6 9 3" xfId="44761"/>
    <cellStyle name="Normal 9 6 9 4" xfId="44762"/>
    <cellStyle name="Normal 9 6 9 5" xfId="44763"/>
    <cellStyle name="Normal 9 7" xfId="44764"/>
    <cellStyle name="Normal 9 7 2" xfId="44765"/>
    <cellStyle name="Normal 9 7 2 2" xfId="44766"/>
    <cellStyle name="Normal 9 7 2 3" xfId="44767"/>
    <cellStyle name="Normal 9 7 2 4" xfId="44768"/>
    <cellStyle name="Normal 9 7 2 5" xfId="44769"/>
    <cellStyle name="Normal 9 7 3" xfId="44770"/>
    <cellStyle name="Normal 9 7 4" xfId="44771"/>
    <cellStyle name="Normal 9 7 5" xfId="44772"/>
    <cellStyle name="Normal 9 7 6" xfId="44773"/>
    <cellStyle name="Normal 9 8" xfId="44774"/>
    <cellStyle name="Normal 9 8 2" xfId="44775"/>
    <cellStyle name="Normal 9 8 2 2" xfId="44776"/>
    <cellStyle name="Normal 9 8 2 3" xfId="44777"/>
    <cellStyle name="Normal 9 8 2 4" xfId="44778"/>
    <cellStyle name="Normal 9 8 3" xfId="44779"/>
    <cellStyle name="Normal 9 8 4" xfId="44780"/>
    <cellStyle name="Normal 9 8 5" xfId="44781"/>
    <cellStyle name="Normal 9 8 6" xfId="44782"/>
    <cellStyle name="Normal 9 9" xfId="44783"/>
    <cellStyle name="Normal 9 9 2" xfId="44784"/>
    <cellStyle name="Normal 9 9 2 2" xfId="44785"/>
    <cellStyle name="Normal 9 9 2 3" xfId="44786"/>
    <cellStyle name="Normal 9 9 2 4" xfId="44787"/>
    <cellStyle name="Normal 9 9 3" xfId="44788"/>
    <cellStyle name="Normal 9 9 4" xfId="44789"/>
    <cellStyle name="Normal 9 9 5" xfId="44790"/>
    <cellStyle name="Normal 9 9 6" xfId="44791"/>
    <cellStyle name="Normal 9_Avera Rebuttal Analyses" xfId="44792"/>
    <cellStyle name="Normal 90" xfId="44793"/>
    <cellStyle name="Normal 90 2" xfId="44794"/>
    <cellStyle name="Normal 90 2 2" xfId="44795"/>
    <cellStyle name="Normal 90 2 2 2" xfId="44796"/>
    <cellStyle name="Normal 90 2 3" xfId="44797"/>
    <cellStyle name="Normal 90 3" xfId="44798"/>
    <cellStyle name="Normal 90 3 2" xfId="44799"/>
    <cellStyle name="Normal 90 4" xfId="44800"/>
    <cellStyle name="Normal 91" xfId="44801"/>
    <cellStyle name="Normal 91 2" xfId="44802"/>
    <cellStyle name="Normal 91 2 2" xfId="44803"/>
    <cellStyle name="Normal 91 2 2 2" xfId="44804"/>
    <cellStyle name="Normal 91 2 3" xfId="44805"/>
    <cellStyle name="Normal 91 3" xfId="44806"/>
    <cellStyle name="Normal 91 3 2" xfId="44807"/>
    <cellStyle name="Normal 91 4" xfId="44808"/>
    <cellStyle name="Normal 92" xfId="44809"/>
    <cellStyle name="Normal 92 2" xfId="44810"/>
    <cellStyle name="Normal 92 2 2" xfId="44811"/>
    <cellStyle name="Normal 92 2 2 2" xfId="44812"/>
    <cellStyle name="Normal 92 2 3" xfId="44813"/>
    <cellStyle name="Normal 92 3" xfId="44814"/>
    <cellStyle name="Normal 92 3 2" xfId="44815"/>
    <cellStyle name="Normal 92 4" xfId="44816"/>
    <cellStyle name="Normal 93" xfId="44817"/>
    <cellStyle name="Normal 93 2" xfId="44818"/>
    <cellStyle name="Normal 93 2 2" xfId="44819"/>
    <cellStyle name="Normal 93 2 2 2" xfId="44820"/>
    <cellStyle name="Normal 93 2 3" xfId="44821"/>
    <cellStyle name="Normal 93 3" xfId="44822"/>
    <cellStyle name="Normal 93 3 2" xfId="44823"/>
    <cellStyle name="Normal 93 4" xfId="44824"/>
    <cellStyle name="Normal 94" xfId="44825"/>
    <cellStyle name="Normal 94 2" xfId="44826"/>
    <cellStyle name="Normal 94 2 2" xfId="44827"/>
    <cellStyle name="Normal 94 2 2 2" xfId="44828"/>
    <cellStyle name="Normal 94 2 3" xfId="44829"/>
    <cellStyle name="Normal 94 3" xfId="44830"/>
    <cellStyle name="Normal 94 3 2" xfId="44831"/>
    <cellStyle name="Normal 94 4" xfId="44832"/>
    <cellStyle name="Normal 95" xfId="44833"/>
    <cellStyle name="Normal 95 2" xfId="44834"/>
    <cellStyle name="Normal 95 2 2" xfId="44835"/>
    <cellStyle name="Normal 95 2 2 2" xfId="44836"/>
    <cellStyle name="Normal 95 2 3" xfId="44837"/>
    <cellStyle name="Normal 95 3" xfId="44838"/>
    <cellStyle name="Normal 95 3 2" xfId="44839"/>
    <cellStyle name="Normal 95 4" xfId="44840"/>
    <cellStyle name="Normal 96" xfId="44841"/>
    <cellStyle name="Normal 96 2" xfId="44842"/>
    <cellStyle name="Normal 96 2 2" xfId="44843"/>
    <cellStyle name="Normal 96 2 2 2" xfId="44844"/>
    <cellStyle name="Normal 96 2 3" xfId="44845"/>
    <cellStyle name="Normal 96 3" xfId="44846"/>
    <cellStyle name="Normal 96 3 2" xfId="44847"/>
    <cellStyle name="Normal 96 4" xfId="44848"/>
    <cellStyle name="Normal 97" xfId="44849"/>
    <cellStyle name="Normal 97 2" xfId="44850"/>
    <cellStyle name="Normal 97 2 2" xfId="44851"/>
    <cellStyle name="Normal 97 2 2 2" xfId="44852"/>
    <cellStyle name="Normal 97 2 3" xfId="44853"/>
    <cellStyle name="Normal 97 3" xfId="44854"/>
    <cellStyle name="Normal 97 3 2" xfId="44855"/>
    <cellStyle name="Normal 97 4" xfId="44856"/>
    <cellStyle name="Normal 98" xfId="44857"/>
    <cellStyle name="Normal 98 2" xfId="44858"/>
    <cellStyle name="Normal 98 2 2" xfId="44859"/>
    <cellStyle name="Normal 98 2 2 2" xfId="44860"/>
    <cellStyle name="Normal 98 2 3" xfId="44861"/>
    <cellStyle name="Normal 98 3" xfId="44862"/>
    <cellStyle name="Normal 98 3 2" xfId="44863"/>
    <cellStyle name="Normal 98 4" xfId="44864"/>
    <cellStyle name="Normal 99" xfId="44865"/>
    <cellStyle name="Normal 99 2" xfId="44866"/>
    <cellStyle name="Normal 99 2 2" xfId="44867"/>
    <cellStyle name="Normal 99 2 2 2" xfId="44868"/>
    <cellStyle name="Normal 99 2 3" xfId="44869"/>
    <cellStyle name="Normal 99 3" xfId="44870"/>
    <cellStyle name="Normal 99 3 2" xfId="44871"/>
    <cellStyle name="Normal 99 4" xfId="44872"/>
    <cellStyle name="Normal Bold" xfId="44873"/>
    <cellStyle name="Normal-%-1" xfId="44874"/>
    <cellStyle name="Normal_Risk Premium" xfId="1"/>
    <cellStyle name="Normal0" xfId="44875"/>
    <cellStyle name="Normal0 10" xfId="44876"/>
    <cellStyle name="Normal0 11" xfId="44877"/>
    <cellStyle name="Normal0 12" xfId="44878"/>
    <cellStyle name="Normal0 12 2" xfId="44879"/>
    <cellStyle name="Normal0 12 3" xfId="44880"/>
    <cellStyle name="Normal0 12 4" xfId="44881"/>
    <cellStyle name="Normal0 13" xfId="44882"/>
    <cellStyle name="Normal0 13 2" xfId="44883"/>
    <cellStyle name="Normal0 13 3" xfId="44884"/>
    <cellStyle name="Normal0 13 4" xfId="44885"/>
    <cellStyle name="Normal0 14" xfId="44886"/>
    <cellStyle name="Normal0 14 2" xfId="44887"/>
    <cellStyle name="Normal0 14 3" xfId="44888"/>
    <cellStyle name="Normal0 15" xfId="44889"/>
    <cellStyle name="Normal0 16" xfId="44890"/>
    <cellStyle name="Normal0 2" xfId="44891"/>
    <cellStyle name="Normal0 2 10" xfId="44892"/>
    <cellStyle name="Normal0 2 11" xfId="44893"/>
    <cellStyle name="Normal0 2 12" xfId="44894"/>
    <cellStyle name="Normal0 2 13" xfId="44895"/>
    <cellStyle name="Normal0 2 14" xfId="44896"/>
    <cellStyle name="Normal0 2 2" xfId="44897"/>
    <cellStyle name="Normal0 2 2 10" xfId="44898"/>
    <cellStyle name="Normal0 2 2 11" xfId="44899"/>
    <cellStyle name="Normal0 2 2 2" xfId="44900"/>
    <cellStyle name="Normal0 2 2 3" xfId="44901"/>
    <cellStyle name="Normal0 2 2 4" xfId="44902"/>
    <cellStyle name="Normal0 2 2 5" xfId="44903"/>
    <cellStyle name="Normal0 2 2 6" xfId="44904"/>
    <cellStyle name="Normal0 2 2 7" xfId="44905"/>
    <cellStyle name="Normal0 2 2 8" xfId="44906"/>
    <cellStyle name="Normal0 2 2 9" xfId="44907"/>
    <cellStyle name="Normal0 2 3" xfId="44908"/>
    <cellStyle name="Normal0 2 4" xfId="44909"/>
    <cellStyle name="Normal0 2 5" xfId="44910"/>
    <cellStyle name="Normal0 2 6" xfId="44911"/>
    <cellStyle name="Normal0 2 7" xfId="44912"/>
    <cellStyle name="Normal0 2 8" xfId="44913"/>
    <cellStyle name="Normal0 2 9" xfId="44914"/>
    <cellStyle name="Normal0 3" xfId="44915"/>
    <cellStyle name="Normal0 3 10" xfId="44916"/>
    <cellStyle name="Normal0 3 11" xfId="44917"/>
    <cellStyle name="Normal0 3 12" xfId="44918"/>
    <cellStyle name="Normal0 3 13" xfId="44919"/>
    <cellStyle name="Normal0 3 2" xfId="44920"/>
    <cellStyle name="Normal0 3 3" xfId="44921"/>
    <cellStyle name="Normal0 3 4" xfId="44922"/>
    <cellStyle name="Normal0 3 5" xfId="44923"/>
    <cellStyle name="Normal0 3 6" xfId="44924"/>
    <cellStyle name="Normal0 3 7" xfId="44925"/>
    <cellStyle name="Normal0 3 8" xfId="44926"/>
    <cellStyle name="Normal0 3 9" xfId="44927"/>
    <cellStyle name="Normal0 4" xfId="44928"/>
    <cellStyle name="Normal0 4 10" xfId="44929"/>
    <cellStyle name="Normal0 4 11" xfId="44930"/>
    <cellStyle name="Normal0 4 12" xfId="44931"/>
    <cellStyle name="Normal0 4 13" xfId="44932"/>
    <cellStyle name="Normal0 4 2" xfId="44933"/>
    <cellStyle name="Normal0 4 3" xfId="44934"/>
    <cellStyle name="Normal0 4 4" xfId="44935"/>
    <cellStyle name="Normal0 4 5" xfId="44936"/>
    <cellStyle name="Normal0 4 6" xfId="44937"/>
    <cellStyle name="Normal0 4 7" xfId="44938"/>
    <cellStyle name="Normal0 4 8" xfId="44939"/>
    <cellStyle name="Normal0 4 9" xfId="44940"/>
    <cellStyle name="Normal0 5" xfId="44941"/>
    <cellStyle name="Normal0 5 10" xfId="44942"/>
    <cellStyle name="Normal0 5 11" xfId="44943"/>
    <cellStyle name="Normal0 5 12" xfId="44944"/>
    <cellStyle name="Normal0 5 2" xfId="44945"/>
    <cellStyle name="Normal0 5 3" xfId="44946"/>
    <cellStyle name="Normal0 5 4" xfId="44947"/>
    <cellStyle name="Normal0 5 5" xfId="44948"/>
    <cellStyle name="Normal0 5 6" xfId="44949"/>
    <cellStyle name="Normal0 5 7" xfId="44950"/>
    <cellStyle name="Normal0 5 8" xfId="44951"/>
    <cellStyle name="Normal0 5 9" xfId="44952"/>
    <cellStyle name="Normal0 6" xfId="44953"/>
    <cellStyle name="Normal0 6 10" xfId="44954"/>
    <cellStyle name="Normal0 6 11" xfId="44955"/>
    <cellStyle name="Normal0 6 12" xfId="44956"/>
    <cellStyle name="Normal0 6 2" xfId="44957"/>
    <cellStyle name="Normal0 6 3" xfId="44958"/>
    <cellStyle name="Normal0 6 4" xfId="44959"/>
    <cellStyle name="Normal0 6 5" xfId="44960"/>
    <cellStyle name="Normal0 6 6" xfId="44961"/>
    <cellStyle name="Normal0 6 7" xfId="44962"/>
    <cellStyle name="Normal0 6 8" xfId="44963"/>
    <cellStyle name="Normal0 6 9" xfId="44964"/>
    <cellStyle name="Normal0 7" xfId="44965"/>
    <cellStyle name="Normal0 8" xfId="44966"/>
    <cellStyle name="Normal0 9" xfId="44967"/>
    <cellStyle name="Normal1" xfId="44968"/>
    <cellStyle name="Normal1 10" xfId="44969"/>
    <cellStyle name="Normal1 11" xfId="44970"/>
    <cellStyle name="Normal1 12" xfId="44971"/>
    <cellStyle name="Normal1 12 2" xfId="44972"/>
    <cellStyle name="Normal1 12 3" xfId="44973"/>
    <cellStyle name="Normal1 12 4" xfId="44974"/>
    <cellStyle name="Normal1 13" xfId="44975"/>
    <cellStyle name="Normal1 13 2" xfId="44976"/>
    <cellStyle name="Normal1 13 3" xfId="44977"/>
    <cellStyle name="Normal1 13 4" xfId="44978"/>
    <cellStyle name="Normal1 14" xfId="44979"/>
    <cellStyle name="Normal1 14 2" xfId="44980"/>
    <cellStyle name="Normal1 14 3" xfId="44981"/>
    <cellStyle name="Normal1 15" xfId="44982"/>
    <cellStyle name="Normal1 16" xfId="44983"/>
    <cellStyle name="Normal1 2" xfId="44984"/>
    <cellStyle name="Normal1 2 10" xfId="44985"/>
    <cellStyle name="Normal1 2 11" xfId="44986"/>
    <cellStyle name="Normal1 2 12" xfId="44987"/>
    <cellStyle name="Normal1 2 13" xfId="44988"/>
    <cellStyle name="Normal1 2 14" xfId="44989"/>
    <cellStyle name="Normal1 2 2" xfId="44990"/>
    <cellStyle name="Normal1 2 2 10" xfId="44991"/>
    <cellStyle name="Normal1 2 2 11" xfId="44992"/>
    <cellStyle name="Normal1 2 2 2" xfId="44993"/>
    <cellStyle name="Normal1 2 2 3" xfId="44994"/>
    <cellStyle name="Normal1 2 2 4" xfId="44995"/>
    <cellStyle name="Normal1 2 2 5" xfId="44996"/>
    <cellStyle name="Normal1 2 2 6" xfId="44997"/>
    <cellStyle name="Normal1 2 2 7" xfId="44998"/>
    <cellStyle name="Normal1 2 2 8" xfId="44999"/>
    <cellStyle name="Normal1 2 2 9" xfId="45000"/>
    <cellStyle name="Normal1 2 3" xfId="45001"/>
    <cellStyle name="Normal1 2 4" xfId="45002"/>
    <cellStyle name="Normal1 2 5" xfId="45003"/>
    <cellStyle name="Normal1 2 6" xfId="45004"/>
    <cellStyle name="Normal1 2 7" xfId="45005"/>
    <cellStyle name="Normal1 2 8" xfId="45006"/>
    <cellStyle name="Normal1 2 9" xfId="45007"/>
    <cellStyle name="Normal1 3" xfId="45008"/>
    <cellStyle name="Normal1 3 10" xfId="45009"/>
    <cellStyle name="Normal1 3 11" xfId="45010"/>
    <cellStyle name="Normal1 3 12" xfId="45011"/>
    <cellStyle name="Normal1 3 13" xfId="45012"/>
    <cellStyle name="Normal1 3 2" xfId="45013"/>
    <cellStyle name="Normal1 3 3" xfId="45014"/>
    <cellStyle name="Normal1 3 4" xfId="45015"/>
    <cellStyle name="Normal1 3 5" xfId="45016"/>
    <cellStyle name="Normal1 3 6" xfId="45017"/>
    <cellStyle name="Normal1 3 7" xfId="45018"/>
    <cellStyle name="Normal1 3 8" xfId="45019"/>
    <cellStyle name="Normal1 3 9" xfId="45020"/>
    <cellStyle name="Normal1 4" xfId="45021"/>
    <cellStyle name="Normal1 4 10" xfId="45022"/>
    <cellStyle name="Normal1 4 11" xfId="45023"/>
    <cellStyle name="Normal1 4 12" xfId="45024"/>
    <cellStyle name="Normal1 4 13" xfId="45025"/>
    <cellStyle name="Normal1 4 2" xfId="45026"/>
    <cellStyle name="Normal1 4 3" xfId="45027"/>
    <cellStyle name="Normal1 4 4" xfId="45028"/>
    <cellStyle name="Normal1 4 5" xfId="45029"/>
    <cellStyle name="Normal1 4 6" xfId="45030"/>
    <cellStyle name="Normal1 4 7" xfId="45031"/>
    <cellStyle name="Normal1 4 8" xfId="45032"/>
    <cellStyle name="Normal1 4 9" xfId="45033"/>
    <cellStyle name="Normal1 5" xfId="45034"/>
    <cellStyle name="Normal1 5 10" xfId="45035"/>
    <cellStyle name="Normal1 5 11" xfId="45036"/>
    <cellStyle name="Normal1 5 12" xfId="45037"/>
    <cellStyle name="Normal1 5 2" xfId="45038"/>
    <cellStyle name="Normal1 5 3" xfId="45039"/>
    <cellStyle name="Normal1 5 4" xfId="45040"/>
    <cellStyle name="Normal1 5 5" xfId="45041"/>
    <cellStyle name="Normal1 5 6" xfId="45042"/>
    <cellStyle name="Normal1 5 7" xfId="45043"/>
    <cellStyle name="Normal1 5 8" xfId="45044"/>
    <cellStyle name="Normal1 5 9" xfId="45045"/>
    <cellStyle name="Normal1 6" xfId="45046"/>
    <cellStyle name="Normal1 6 10" xfId="45047"/>
    <cellStyle name="Normal1 6 11" xfId="45048"/>
    <cellStyle name="Normal1 6 12" xfId="45049"/>
    <cellStyle name="Normal1 6 2" xfId="45050"/>
    <cellStyle name="Normal1 6 3" xfId="45051"/>
    <cellStyle name="Normal1 6 4" xfId="45052"/>
    <cellStyle name="Normal1 6 5" xfId="45053"/>
    <cellStyle name="Normal1 6 6" xfId="45054"/>
    <cellStyle name="Normal1 6 7" xfId="45055"/>
    <cellStyle name="Normal1 6 8" xfId="45056"/>
    <cellStyle name="Normal1 6 9" xfId="45057"/>
    <cellStyle name="Normal1 7" xfId="45058"/>
    <cellStyle name="Normal1 8" xfId="45059"/>
    <cellStyle name="Normal1 9" xfId="45060"/>
    <cellStyle name="Normal2" xfId="45061"/>
    <cellStyle name="Normal2 10" xfId="45062"/>
    <cellStyle name="Normal2 11" xfId="45063"/>
    <cellStyle name="Normal2 12" xfId="45064"/>
    <cellStyle name="Normal2 12 2" xfId="45065"/>
    <cellStyle name="Normal2 12 3" xfId="45066"/>
    <cellStyle name="Normal2 12 4" xfId="45067"/>
    <cellStyle name="Normal2 13" xfId="45068"/>
    <cellStyle name="Normal2 13 2" xfId="45069"/>
    <cellStyle name="Normal2 13 3" xfId="45070"/>
    <cellStyle name="Normal2 13 4" xfId="45071"/>
    <cellStyle name="Normal2 14" xfId="45072"/>
    <cellStyle name="Normal2 14 2" xfId="45073"/>
    <cellStyle name="Normal2 14 3" xfId="45074"/>
    <cellStyle name="Normal2 15" xfId="45075"/>
    <cellStyle name="Normal2 16" xfId="45076"/>
    <cellStyle name="Normal2 2" xfId="45077"/>
    <cellStyle name="Normal2 2 10" xfId="45078"/>
    <cellStyle name="Normal2 2 11" xfId="45079"/>
    <cellStyle name="Normal2 2 12" xfId="45080"/>
    <cellStyle name="Normal2 2 13" xfId="45081"/>
    <cellStyle name="Normal2 2 14" xfId="45082"/>
    <cellStyle name="Normal2 2 2" xfId="45083"/>
    <cellStyle name="Normal2 2 2 10" xfId="45084"/>
    <cellStyle name="Normal2 2 2 11" xfId="45085"/>
    <cellStyle name="Normal2 2 2 2" xfId="45086"/>
    <cellStyle name="Normal2 2 2 3" xfId="45087"/>
    <cellStyle name="Normal2 2 2 4" xfId="45088"/>
    <cellStyle name="Normal2 2 2 5" xfId="45089"/>
    <cellStyle name="Normal2 2 2 6" xfId="45090"/>
    <cellStyle name="Normal2 2 2 7" xfId="45091"/>
    <cellStyle name="Normal2 2 2 8" xfId="45092"/>
    <cellStyle name="Normal2 2 2 9" xfId="45093"/>
    <cellStyle name="Normal2 2 3" xfId="45094"/>
    <cellStyle name="Normal2 2 4" xfId="45095"/>
    <cellStyle name="Normal2 2 5" xfId="45096"/>
    <cellStyle name="Normal2 2 6" xfId="45097"/>
    <cellStyle name="Normal2 2 7" xfId="45098"/>
    <cellStyle name="Normal2 2 8" xfId="45099"/>
    <cellStyle name="Normal2 2 9" xfId="45100"/>
    <cellStyle name="Normal2 3" xfId="45101"/>
    <cellStyle name="Normal2 3 10" xfId="45102"/>
    <cellStyle name="Normal2 3 11" xfId="45103"/>
    <cellStyle name="Normal2 3 12" xfId="45104"/>
    <cellStyle name="Normal2 3 13" xfId="45105"/>
    <cellStyle name="Normal2 3 2" xfId="45106"/>
    <cellStyle name="Normal2 3 3" xfId="45107"/>
    <cellStyle name="Normal2 3 4" xfId="45108"/>
    <cellStyle name="Normal2 3 5" xfId="45109"/>
    <cellStyle name="Normal2 3 6" xfId="45110"/>
    <cellStyle name="Normal2 3 7" xfId="45111"/>
    <cellStyle name="Normal2 3 8" xfId="45112"/>
    <cellStyle name="Normal2 3 9" xfId="45113"/>
    <cellStyle name="Normal2 4" xfId="45114"/>
    <cellStyle name="Normal2 4 10" xfId="45115"/>
    <cellStyle name="Normal2 4 11" xfId="45116"/>
    <cellStyle name="Normal2 4 12" xfId="45117"/>
    <cellStyle name="Normal2 4 13" xfId="45118"/>
    <cellStyle name="Normal2 4 2" xfId="45119"/>
    <cellStyle name="Normal2 4 3" xfId="45120"/>
    <cellStyle name="Normal2 4 4" xfId="45121"/>
    <cellStyle name="Normal2 4 5" xfId="45122"/>
    <cellStyle name="Normal2 4 6" xfId="45123"/>
    <cellStyle name="Normal2 4 7" xfId="45124"/>
    <cellStyle name="Normal2 4 8" xfId="45125"/>
    <cellStyle name="Normal2 4 9" xfId="45126"/>
    <cellStyle name="Normal2 5" xfId="45127"/>
    <cellStyle name="Normal2 5 10" xfId="45128"/>
    <cellStyle name="Normal2 5 11" xfId="45129"/>
    <cellStyle name="Normal2 5 12" xfId="45130"/>
    <cellStyle name="Normal2 5 2" xfId="45131"/>
    <cellStyle name="Normal2 5 3" xfId="45132"/>
    <cellStyle name="Normal2 5 4" xfId="45133"/>
    <cellStyle name="Normal2 5 5" xfId="45134"/>
    <cellStyle name="Normal2 5 6" xfId="45135"/>
    <cellStyle name="Normal2 5 7" xfId="45136"/>
    <cellStyle name="Normal2 5 8" xfId="45137"/>
    <cellStyle name="Normal2 5 9" xfId="45138"/>
    <cellStyle name="Normal2 6" xfId="45139"/>
    <cellStyle name="Normal2 6 10" xfId="45140"/>
    <cellStyle name="Normal2 6 11" xfId="45141"/>
    <cellStyle name="Normal2 6 12" xfId="45142"/>
    <cellStyle name="Normal2 6 2" xfId="45143"/>
    <cellStyle name="Normal2 6 3" xfId="45144"/>
    <cellStyle name="Normal2 6 4" xfId="45145"/>
    <cellStyle name="Normal2 6 5" xfId="45146"/>
    <cellStyle name="Normal2 6 6" xfId="45147"/>
    <cellStyle name="Normal2 6 7" xfId="45148"/>
    <cellStyle name="Normal2 6 8" xfId="45149"/>
    <cellStyle name="Normal2 6 9" xfId="45150"/>
    <cellStyle name="Normal2 7" xfId="45151"/>
    <cellStyle name="Normal2 8" xfId="45152"/>
    <cellStyle name="Normal2 9" xfId="45153"/>
    <cellStyle name="Normal99.885" xfId="45154"/>
    <cellStyle name="Normal99.885 2" xfId="45155"/>
    <cellStyle name="Normal99.885 2 10" xfId="45156"/>
    <cellStyle name="Normal99.885 2 11" xfId="45157"/>
    <cellStyle name="Normal99.885 2 2" xfId="45158"/>
    <cellStyle name="Normal99.885 2 3" xfId="45159"/>
    <cellStyle name="Normal99.885 2 4" xfId="45160"/>
    <cellStyle name="Normal99.885 2 5" xfId="45161"/>
    <cellStyle name="Normal99.885 2 6" xfId="45162"/>
    <cellStyle name="Normal99.885 2 7" xfId="45163"/>
    <cellStyle name="Normal99.885 2 8" xfId="45164"/>
    <cellStyle name="Normal99.885 2 9" xfId="45165"/>
    <cellStyle name="NormalCurrency" xfId="45166"/>
    <cellStyle name="NormalCurrency 10" xfId="45167"/>
    <cellStyle name="NormalCurrency 11" xfId="45168"/>
    <cellStyle name="NormalCurrency 12" xfId="45169"/>
    <cellStyle name="NormalCurrency 12 2" xfId="45170"/>
    <cellStyle name="NormalCurrency 12 3" xfId="45171"/>
    <cellStyle name="NormalCurrency 12 4" xfId="45172"/>
    <cellStyle name="NormalCurrency 13" xfId="45173"/>
    <cellStyle name="NormalCurrency 13 2" xfId="45174"/>
    <cellStyle name="NormalCurrency 13 3" xfId="45175"/>
    <cellStyle name="NormalCurrency 13 4" xfId="45176"/>
    <cellStyle name="NormalCurrency 14" xfId="45177"/>
    <cellStyle name="NormalCurrency 14 2" xfId="45178"/>
    <cellStyle name="NormalCurrency 14 3" xfId="45179"/>
    <cellStyle name="NormalCurrency 15" xfId="45180"/>
    <cellStyle name="NormalCurrency 16" xfId="45181"/>
    <cellStyle name="NormalCurrency 2" xfId="45182"/>
    <cellStyle name="NormalCurrency 2 10" xfId="45183"/>
    <cellStyle name="NormalCurrency 2 11" xfId="45184"/>
    <cellStyle name="NormalCurrency 2 12" xfId="45185"/>
    <cellStyle name="NormalCurrency 2 13" xfId="45186"/>
    <cellStyle name="NormalCurrency 2 14" xfId="45187"/>
    <cellStyle name="NormalCurrency 2 2" xfId="45188"/>
    <cellStyle name="NormalCurrency 2 2 10" xfId="45189"/>
    <cellStyle name="NormalCurrency 2 2 11" xfId="45190"/>
    <cellStyle name="NormalCurrency 2 2 2" xfId="45191"/>
    <cellStyle name="NormalCurrency 2 2 3" xfId="45192"/>
    <cellStyle name="NormalCurrency 2 2 4" xfId="45193"/>
    <cellStyle name="NormalCurrency 2 2 5" xfId="45194"/>
    <cellStyle name="NormalCurrency 2 2 6" xfId="45195"/>
    <cellStyle name="NormalCurrency 2 2 7" xfId="45196"/>
    <cellStyle name="NormalCurrency 2 2 8" xfId="45197"/>
    <cellStyle name="NormalCurrency 2 2 9" xfId="45198"/>
    <cellStyle name="NormalCurrency 2 3" xfId="45199"/>
    <cellStyle name="NormalCurrency 2 4" xfId="45200"/>
    <cellStyle name="NormalCurrency 2 5" xfId="45201"/>
    <cellStyle name="NormalCurrency 2 6" xfId="45202"/>
    <cellStyle name="NormalCurrency 2 7" xfId="45203"/>
    <cellStyle name="NormalCurrency 2 8" xfId="45204"/>
    <cellStyle name="NormalCurrency 2 9" xfId="45205"/>
    <cellStyle name="NormalCurrency 3" xfId="45206"/>
    <cellStyle name="NormalCurrency 3 10" xfId="45207"/>
    <cellStyle name="NormalCurrency 3 11" xfId="45208"/>
    <cellStyle name="NormalCurrency 3 12" xfId="45209"/>
    <cellStyle name="NormalCurrency 3 13" xfId="45210"/>
    <cellStyle name="NormalCurrency 3 2" xfId="45211"/>
    <cellStyle name="NormalCurrency 3 3" xfId="45212"/>
    <cellStyle name="NormalCurrency 3 4" xfId="45213"/>
    <cellStyle name="NormalCurrency 3 5" xfId="45214"/>
    <cellStyle name="NormalCurrency 3 6" xfId="45215"/>
    <cellStyle name="NormalCurrency 3 7" xfId="45216"/>
    <cellStyle name="NormalCurrency 3 8" xfId="45217"/>
    <cellStyle name="NormalCurrency 3 9" xfId="45218"/>
    <cellStyle name="NormalCurrency 4" xfId="45219"/>
    <cellStyle name="NormalCurrency 4 10" xfId="45220"/>
    <cellStyle name="NormalCurrency 4 11" xfId="45221"/>
    <cellStyle name="NormalCurrency 4 12" xfId="45222"/>
    <cellStyle name="NormalCurrency 4 13" xfId="45223"/>
    <cellStyle name="NormalCurrency 4 2" xfId="45224"/>
    <cellStyle name="NormalCurrency 4 3" xfId="45225"/>
    <cellStyle name="NormalCurrency 4 4" xfId="45226"/>
    <cellStyle name="NormalCurrency 4 5" xfId="45227"/>
    <cellStyle name="NormalCurrency 4 6" xfId="45228"/>
    <cellStyle name="NormalCurrency 4 7" xfId="45229"/>
    <cellStyle name="NormalCurrency 4 8" xfId="45230"/>
    <cellStyle name="NormalCurrency 4 9" xfId="45231"/>
    <cellStyle name="NormalCurrency 5" xfId="45232"/>
    <cellStyle name="NormalCurrency 5 10" xfId="45233"/>
    <cellStyle name="NormalCurrency 5 11" xfId="45234"/>
    <cellStyle name="NormalCurrency 5 12" xfId="45235"/>
    <cellStyle name="NormalCurrency 5 2" xfId="45236"/>
    <cellStyle name="NormalCurrency 5 3" xfId="45237"/>
    <cellStyle name="NormalCurrency 5 4" xfId="45238"/>
    <cellStyle name="NormalCurrency 5 5" xfId="45239"/>
    <cellStyle name="NormalCurrency 5 6" xfId="45240"/>
    <cellStyle name="NormalCurrency 5 7" xfId="45241"/>
    <cellStyle name="NormalCurrency 5 8" xfId="45242"/>
    <cellStyle name="NormalCurrency 5 9" xfId="45243"/>
    <cellStyle name="NormalCurrency 6" xfId="45244"/>
    <cellStyle name="NormalCurrency 6 10" xfId="45245"/>
    <cellStyle name="NormalCurrency 6 11" xfId="45246"/>
    <cellStyle name="NormalCurrency 6 12" xfId="45247"/>
    <cellStyle name="NormalCurrency 6 2" xfId="45248"/>
    <cellStyle name="NormalCurrency 6 3" xfId="45249"/>
    <cellStyle name="NormalCurrency 6 4" xfId="45250"/>
    <cellStyle name="NormalCurrency 6 5" xfId="45251"/>
    <cellStyle name="NormalCurrency 6 6" xfId="45252"/>
    <cellStyle name="NormalCurrency 6 7" xfId="45253"/>
    <cellStyle name="NormalCurrency 6 8" xfId="45254"/>
    <cellStyle name="NormalCurrency 6 9" xfId="45255"/>
    <cellStyle name="NormalCurrency 7" xfId="45256"/>
    <cellStyle name="NormalCurrency 8" xfId="45257"/>
    <cellStyle name="NormalCurrency 9" xfId="45258"/>
    <cellStyle name="NormalGB" xfId="45259"/>
    <cellStyle name="NormalHelv" xfId="45260"/>
    <cellStyle name="Note 10" xfId="45261"/>
    <cellStyle name="Note 10 10" xfId="45262"/>
    <cellStyle name="Note 10 11" xfId="45263"/>
    <cellStyle name="Note 10 2" xfId="45264"/>
    <cellStyle name="Note 10 2 2" xfId="45265"/>
    <cellStyle name="Note 10 2 3" xfId="45266"/>
    <cellStyle name="Note 10 2 4" xfId="45267"/>
    <cellStyle name="Note 10 2 5" xfId="45268"/>
    <cellStyle name="Note 10 3" xfId="45269"/>
    <cellStyle name="Note 10 3 2" xfId="45270"/>
    <cellStyle name="Note 10 4" xfId="45271"/>
    <cellStyle name="Note 10 5" xfId="45272"/>
    <cellStyle name="Note 10 6" xfId="45273"/>
    <cellStyle name="Note 10 7" xfId="45274"/>
    <cellStyle name="Note 10 8" xfId="45275"/>
    <cellStyle name="Note 10 9" xfId="45276"/>
    <cellStyle name="Note 11" xfId="45277"/>
    <cellStyle name="Note 11 10" xfId="45278"/>
    <cellStyle name="Note 11 11" xfId="45279"/>
    <cellStyle name="Note 11 2" xfId="45280"/>
    <cellStyle name="Note 11 2 2" xfId="45281"/>
    <cellStyle name="Note 11 2 3" xfId="45282"/>
    <cellStyle name="Note 11 2 4" xfId="45283"/>
    <cellStyle name="Note 11 2 5" xfId="45284"/>
    <cellStyle name="Note 11 3" xfId="45285"/>
    <cellStyle name="Note 11 3 2" xfId="45286"/>
    <cellStyle name="Note 11 4" xfId="45287"/>
    <cellStyle name="Note 11 5" xfId="45288"/>
    <cellStyle name="Note 11 6" xfId="45289"/>
    <cellStyle name="Note 11 7" xfId="45290"/>
    <cellStyle name="Note 11 8" xfId="45291"/>
    <cellStyle name="Note 11 9" xfId="45292"/>
    <cellStyle name="Note 12" xfId="45293"/>
    <cellStyle name="Note 12 2" xfId="45294"/>
    <cellStyle name="Note 12 2 2" xfId="45295"/>
    <cellStyle name="Note 12 3" xfId="45296"/>
    <cellStyle name="Note 12 4" xfId="45297"/>
    <cellStyle name="Note 2" xfId="45298"/>
    <cellStyle name="Note 2 10" xfId="45299"/>
    <cellStyle name="Note 2 10 2" xfId="45300"/>
    <cellStyle name="Note 2 11" xfId="45301"/>
    <cellStyle name="Note 2 12" xfId="45302"/>
    <cellStyle name="Note 2 2" xfId="45303"/>
    <cellStyle name="Note 2 2 2" xfId="45304"/>
    <cellStyle name="Note 2 2 2 2" xfId="45305"/>
    <cellStyle name="Note 2 2 2 3" xfId="45306"/>
    <cellStyle name="Note 2 2 3" xfId="45307"/>
    <cellStyle name="Note 2 2 3 2" xfId="45308"/>
    <cellStyle name="Note 2 2 4" xfId="45309"/>
    <cellStyle name="Note 2 2 4 2" xfId="45310"/>
    <cellStyle name="Note 2 2 5" xfId="45311"/>
    <cellStyle name="Note 2 2 5 2" xfId="45312"/>
    <cellStyle name="Note 2 2 6" xfId="45313"/>
    <cellStyle name="Note 2 2 7" xfId="45314"/>
    <cellStyle name="Note 2 3" xfId="45315"/>
    <cellStyle name="Note 2 3 2" xfId="45316"/>
    <cellStyle name="Note 2 3 3" xfId="45317"/>
    <cellStyle name="Note 2 3 4" xfId="45318"/>
    <cellStyle name="Note 2 4" xfId="45319"/>
    <cellStyle name="Note 2 4 2" xfId="45320"/>
    <cellStyle name="Note 2 5" xfId="45321"/>
    <cellStyle name="Note 2 5 2" xfId="45322"/>
    <cellStyle name="Note 2 6" xfId="45323"/>
    <cellStyle name="Note 2 6 2" xfId="45324"/>
    <cellStyle name="Note 2 7" xfId="45325"/>
    <cellStyle name="Note 2 7 2" xfId="45326"/>
    <cellStyle name="Note 2 8" xfId="45327"/>
    <cellStyle name="Note 2 8 2" xfId="45328"/>
    <cellStyle name="Note 2 9" xfId="45329"/>
    <cellStyle name="Note 2 9 2" xfId="45330"/>
    <cellStyle name="Note 2_Sheet1" xfId="45331"/>
    <cellStyle name="Note 3" xfId="45332"/>
    <cellStyle name="Note 3 10" xfId="45333"/>
    <cellStyle name="Note 3 11" xfId="45334"/>
    <cellStyle name="Note 3 2" xfId="45335"/>
    <cellStyle name="Note 3 2 2" xfId="45336"/>
    <cellStyle name="Note 3 2 2 2" xfId="45337"/>
    <cellStyle name="Note 3 2 3" xfId="45338"/>
    <cellStyle name="Note 3 2 4" xfId="45339"/>
    <cellStyle name="Note 3 2 5" xfId="45340"/>
    <cellStyle name="Note 3 2 6" xfId="45341"/>
    <cellStyle name="Note 3 3" xfId="45342"/>
    <cellStyle name="Note 3 3 2" xfId="45343"/>
    <cellStyle name="Note 3 3 3" xfId="45344"/>
    <cellStyle name="Note 3 3 4" xfId="45345"/>
    <cellStyle name="Note 3 4" xfId="45346"/>
    <cellStyle name="Note 3 4 2" xfId="45347"/>
    <cellStyle name="Note 3 5" xfId="45348"/>
    <cellStyle name="Note 3 6" xfId="45349"/>
    <cellStyle name="Note 3 7" xfId="45350"/>
    <cellStyle name="Note 3 8" xfId="45351"/>
    <cellStyle name="Note 3 9" xfId="45352"/>
    <cellStyle name="Note 3_Sheet1" xfId="45353"/>
    <cellStyle name="Note 4" xfId="45354"/>
    <cellStyle name="Note 4 10" xfId="45355"/>
    <cellStyle name="Note 4 11" xfId="45356"/>
    <cellStyle name="Note 4 12" xfId="45357"/>
    <cellStyle name="Note 4 13" xfId="45358"/>
    <cellStyle name="Note 4 14" xfId="45359"/>
    <cellStyle name="Note 4 15" xfId="45360"/>
    <cellStyle name="Note 4 16" xfId="45361"/>
    <cellStyle name="Note 4 2" xfId="45362"/>
    <cellStyle name="Note 4 2 10" xfId="45363"/>
    <cellStyle name="Note 4 2 11" xfId="45364"/>
    <cellStyle name="Note 4 2 2" xfId="45365"/>
    <cellStyle name="Note 4 2 2 2" xfId="45366"/>
    <cellStyle name="Note 4 2 2 3" xfId="45367"/>
    <cellStyle name="Note 4 2 2 4" xfId="45368"/>
    <cellStyle name="Note 4 2 2 5" xfId="45369"/>
    <cellStyle name="Note 4 2 3" xfId="45370"/>
    <cellStyle name="Note 4 2 3 2" xfId="45371"/>
    <cellStyle name="Note 4 2 4" xfId="45372"/>
    <cellStyle name="Note 4 2 5" xfId="45373"/>
    <cellStyle name="Note 4 2 6" xfId="45374"/>
    <cellStyle name="Note 4 2 7" xfId="45375"/>
    <cellStyle name="Note 4 2 8" xfId="45376"/>
    <cellStyle name="Note 4 2 9" xfId="45377"/>
    <cellStyle name="Note 4 3" xfId="45378"/>
    <cellStyle name="Note 4 3 10" xfId="45379"/>
    <cellStyle name="Note 4 3 11" xfId="45380"/>
    <cellStyle name="Note 4 3 2" xfId="45381"/>
    <cellStyle name="Note 4 3 2 2" xfId="45382"/>
    <cellStyle name="Note 4 3 2 3" xfId="45383"/>
    <cellStyle name="Note 4 3 2 4" xfId="45384"/>
    <cellStyle name="Note 4 3 2 5" xfId="45385"/>
    <cellStyle name="Note 4 3 3" xfId="45386"/>
    <cellStyle name="Note 4 3 3 2" xfId="45387"/>
    <cellStyle name="Note 4 3 4" xfId="45388"/>
    <cellStyle name="Note 4 3 5" xfId="45389"/>
    <cellStyle name="Note 4 3 6" xfId="45390"/>
    <cellStyle name="Note 4 3 7" xfId="45391"/>
    <cellStyle name="Note 4 3 8" xfId="45392"/>
    <cellStyle name="Note 4 3 9" xfId="45393"/>
    <cellStyle name="Note 4 4" xfId="45394"/>
    <cellStyle name="Note 4 4 10" xfId="45395"/>
    <cellStyle name="Note 4 4 11" xfId="45396"/>
    <cellStyle name="Note 4 4 2" xfId="45397"/>
    <cellStyle name="Note 4 4 2 2" xfId="45398"/>
    <cellStyle name="Note 4 4 2 3" xfId="45399"/>
    <cellStyle name="Note 4 4 2 4" xfId="45400"/>
    <cellStyle name="Note 4 4 2 5" xfId="45401"/>
    <cellStyle name="Note 4 4 3" xfId="45402"/>
    <cellStyle name="Note 4 4 3 2" xfId="45403"/>
    <cellStyle name="Note 4 4 4" xfId="45404"/>
    <cellStyle name="Note 4 4 5" xfId="45405"/>
    <cellStyle name="Note 4 4 6" xfId="45406"/>
    <cellStyle name="Note 4 4 7" xfId="45407"/>
    <cellStyle name="Note 4 4 8" xfId="45408"/>
    <cellStyle name="Note 4 4 9" xfId="45409"/>
    <cellStyle name="Note 4 5" xfId="45410"/>
    <cellStyle name="Note 4 5 2" xfId="45411"/>
    <cellStyle name="Note 4 5 2 2" xfId="45412"/>
    <cellStyle name="Note 4 5 2 3" xfId="45413"/>
    <cellStyle name="Note 4 5 2 4" xfId="45414"/>
    <cellStyle name="Note 4 5 2 5" xfId="45415"/>
    <cellStyle name="Note 4 5 3" xfId="45416"/>
    <cellStyle name="Note 4 5 4" xfId="45417"/>
    <cellStyle name="Note 4 5 4 2" xfId="45418"/>
    <cellStyle name="Note 4 5 4 3" xfId="45419"/>
    <cellStyle name="Note 4 5 5" xfId="45420"/>
    <cellStyle name="Note 4 5 6" xfId="45421"/>
    <cellStyle name="Note 4 6" xfId="45422"/>
    <cellStyle name="Note 4 6 2" xfId="45423"/>
    <cellStyle name="Note 4 6 2 2" xfId="45424"/>
    <cellStyle name="Note 4 6 2 3" xfId="45425"/>
    <cellStyle name="Note 4 6 2 4" xfId="45426"/>
    <cellStyle name="Note 4 6 2 5" xfId="45427"/>
    <cellStyle name="Note 4 6 3" xfId="45428"/>
    <cellStyle name="Note 4 6 4" xfId="45429"/>
    <cellStyle name="Note 4 6 4 2" xfId="45430"/>
    <cellStyle name="Note 4 6 4 3" xfId="45431"/>
    <cellStyle name="Note 4 6 5" xfId="45432"/>
    <cellStyle name="Note 4 6 6" xfId="45433"/>
    <cellStyle name="Note 4 7" xfId="45434"/>
    <cellStyle name="Note 4 7 2" xfId="45435"/>
    <cellStyle name="Note 4 7 3" xfId="45436"/>
    <cellStyle name="Note 4 7 4" xfId="45437"/>
    <cellStyle name="Note 4 7 5" xfId="45438"/>
    <cellStyle name="Note 4 8" xfId="45439"/>
    <cellStyle name="Note 4 8 2" xfId="45440"/>
    <cellStyle name="Note 4 9" xfId="45441"/>
    <cellStyle name="Note 4_Sheet1" xfId="45442"/>
    <cellStyle name="Note 5" xfId="45443"/>
    <cellStyle name="Note 5 10" xfId="45444"/>
    <cellStyle name="Note 5 11" xfId="45445"/>
    <cellStyle name="Note 5 12" xfId="45446"/>
    <cellStyle name="Note 5 13" xfId="45447"/>
    <cellStyle name="Note 5 14" xfId="45448"/>
    <cellStyle name="Note 5 15" xfId="45449"/>
    <cellStyle name="Note 5 16" xfId="45450"/>
    <cellStyle name="Note 5 2" xfId="45451"/>
    <cellStyle name="Note 5 2 10" xfId="45452"/>
    <cellStyle name="Note 5 2 11" xfId="45453"/>
    <cellStyle name="Note 5 2 2" xfId="45454"/>
    <cellStyle name="Note 5 2 2 2" xfId="45455"/>
    <cellStyle name="Note 5 2 2 3" xfId="45456"/>
    <cellStyle name="Note 5 2 2 4" xfId="45457"/>
    <cellStyle name="Note 5 2 2 5" xfId="45458"/>
    <cellStyle name="Note 5 2 3" xfId="45459"/>
    <cellStyle name="Note 5 2 3 2" xfId="45460"/>
    <cellStyle name="Note 5 2 4" xfId="45461"/>
    <cellStyle name="Note 5 2 5" xfId="45462"/>
    <cellStyle name="Note 5 2 6" xfId="45463"/>
    <cellStyle name="Note 5 2 7" xfId="45464"/>
    <cellStyle name="Note 5 2 8" xfId="45465"/>
    <cellStyle name="Note 5 2 9" xfId="45466"/>
    <cellStyle name="Note 5 3" xfId="45467"/>
    <cellStyle name="Note 5 3 10" xfId="45468"/>
    <cellStyle name="Note 5 3 2" xfId="45469"/>
    <cellStyle name="Note 5 3 2 2" xfId="45470"/>
    <cellStyle name="Note 5 3 2 3" xfId="45471"/>
    <cellStyle name="Note 5 3 2 4" xfId="45472"/>
    <cellStyle name="Note 5 3 2 5" xfId="45473"/>
    <cellStyle name="Note 5 3 3" xfId="45474"/>
    <cellStyle name="Note 5 3 3 2" xfId="45475"/>
    <cellStyle name="Note 5 3 4" xfId="45476"/>
    <cellStyle name="Note 5 3 5" xfId="45477"/>
    <cellStyle name="Note 5 3 6" xfId="45478"/>
    <cellStyle name="Note 5 3 7" xfId="45479"/>
    <cellStyle name="Note 5 3 8" xfId="45480"/>
    <cellStyle name="Note 5 3 9" xfId="45481"/>
    <cellStyle name="Note 5 4" xfId="45482"/>
    <cellStyle name="Note 5 4 10" xfId="45483"/>
    <cellStyle name="Note 5 4 2" xfId="45484"/>
    <cellStyle name="Note 5 4 2 2" xfId="45485"/>
    <cellStyle name="Note 5 4 2 3" xfId="45486"/>
    <cellStyle name="Note 5 4 2 4" xfId="45487"/>
    <cellStyle name="Note 5 4 2 5" xfId="45488"/>
    <cellStyle name="Note 5 4 3" xfId="45489"/>
    <cellStyle name="Note 5 4 3 2" xfId="45490"/>
    <cellStyle name="Note 5 4 4" xfId="45491"/>
    <cellStyle name="Note 5 4 5" xfId="45492"/>
    <cellStyle name="Note 5 4 6" xfId="45493"/>
    <cellStyle name="Note 5 4 7" xfId="45494"/>
    <cellStyle name="Note 5 4 8" xfId="45495"/>
    <cellStyle name="Note 5 4 9" xfId="45496"/>
    <cellStyle name="Note 5 5" xfId="45497"/>
    <cellStyle name="Note 5 5 2" xfId="45498"/>
    <cellStyle name="Note 5 5 2 2" xfId="45499"/>
    <cellStyle name="Note 5 5 2 3" xfId="45500"/>
    <cellStyle name="Note 5 5 2 4" xfId="45501"/>
    <cellStyle name="Note 5 5 2 5" xfId="45502"/>
    <cellStyle name="Note 5 5 3" xfId="45503"/>
    <cellStyle name="Note 5 5 4" xfId="45504"/>
    <cellStyle name="Note 5 5 4 2" xfId="45505"/>
    <cellStyle name="Note 5 5 4 3" xfId="45506"/>
    <cellStyle name="Note 5 5 5" xfId="45507"/>
    <cellStyle name="Note 5 5 6" xfId="45508"/>
    <cellStyle name="Note 5 6" xfId="45509"/>
    <cellStyle name="Note 5 6 2" xfId="45510"/>
    <cellStyle name="Note 5 6 2 2" xfId="45511"/>
    <cellStyle name="Note 5 6 2 3" xfId="45512"/>
    <cellStyle name="Note 5 6 2 4" xfId="45513"/>
    <cellStyle name="Note 5 6 2 5" xfId="45514"/>
    <cellStyle name="Note 5 6 3" xfId="45515"/>
    <cellStyle name="Note 5 6 4" xfId="45516"/>
    <cellStyle name="Note 5 6 4 2" xfId="45517"/>
    <cellStyle name="Note 5 6 4 3" xfId="45518"/>
    <cellStyle name="Note 5 6 5" xfId="45519"/>
    <cellStyle name="Note 5 6 6" xfId="45520"/>
    <cellStyle name="Note 5 7" xfId="45521"/>
    <cellStyle name="Note 5 7 2" xfId="45522"/>
    <cellStyle name="Note 5 7 3" xfId="45523"/>
    <cellStyle name="Note 5 7 4" xfId="45524"/>
    <cellStyle name="Note 5 7 5" xfId="45525"/>
    <cellStyle name="Note 5 8" xfId="45526"/>
    <cellStyle name="Note 5 8 2" xfId="45527"/>
    <cellStyle name="Note 5 9" xfId="45528"/>
    <cellStyle name="Note 6" xfId="45529"/>
    <cellStyle name="Note 6 10" xfId="45530"/>
    <cellStyle name="Note 6 11" xfId="45531"/>
    <cellStyle name="Note 6 12" xfId="45532"/>
    <cellStyle name="Note 6 13" xfId="45533"/>
    <cellStyle name="Note 6 14" xfId="45534"/>
    <cellStyle name="Note 6 15" xfId="45535"/>
    <cellStyle name="Note 6 16" xfId="45536"/>
    <cellStyle name="Note 6 2" xfId="45537"/>
    <cellStyle name="Note 6 2 10" xfId="45538"/>
    <cellStyle name="Note 6 2 11" xfId="45539"/>
    <cellStyle name="Note 6 2 2" xfId="45540"/>
    <cellStyle name="Note 6 2 2 2" xfId="45541"/>
    <cellStyle name="Note 6 2 2 3" xfId="45542"/>
    <cellStyle name="Note 6 2 2 4" xfId="45543"/>
    <cellStyle name="Note 6 2 2 5" xfId="45544"/>
    <cellStyle name="Note 6 2 3" xfId="45545"/>
    <cellStyle name="Note 6 2 3 2" xfId="45546"/>
    <cellStyle name="Note 6 2 4" xfId="45547"/>
    <cellStyle name="Note 6 2 5" xfId="45548"/>
    <cellStyle name="Note 6 2 6" xfId="45549"/>
    <cellStyle name="Note 6 2 7" xfId="45550"/>
    <cellStyle name="Note 6 2 8" xfId="45551"/>
    <cellStyle name="Note 6 2 9" xfId="45552"/>
    <cellStyle name="Note 6 3" xfId="45553"/>
    <cellStyle name="Note 6 3 10" xfId="45554"/>
    <cellStyle name="Note 6 3 2" xfId="45555"/>
    <cellStyle name="Note 6 3 2 2" xfId="45556"/>
    <cellStyle name="Note 6 3 2 3" xfId="45557"/>
    <cellStyle name="Note 6 3 2 4" xfId="45558"/>
    <cellStyle name="Note 6 3 2 5" xfId="45559"/>
    <cellStyle name="Note 6 3 3" xfId="45560"/>
    <cellStyle name="Note 6 3 3 2" xfId="45561"/>
    <cellStyle name="Note 6 3 4" xfId="45562"/>
    <cellStyle name="Note 6 3 5" xfId="45563"/>
    <cellStyle name="Note 6 3 6" xfId="45564"/>
    <cellStyle name="Note 6 3 7" xfId="45565"/>
    <cellStyle name="Note 6 3 8" xfId="45566"/>
    <cellStyle name="Note 6 3 9" xfId="45567"/>
    <cellStyle name="Note 6 4" xfId="45568"/>
    <cellStyle name="Note 6 4 10" xfId="45569"/>
    <cellStyle name="Note 6 4 2" xfId="45570"/>
    <cellStyle name="Note 6 4 2 2" xfId="45571"/>
    <cellStyle name="Note 6 4 2 3" xfId="45572"/>
    <cellStyle name="Note 6 4 2 4" xfId="45573"/>
    <cellStyle name="Note 6 4 2 5" xfId="45574"/>
    <cellStyle name="Note 6 4 3" xfId="45575"/>
    <cellStyle name="Note 6 4 3 2" xfId="45576"/>
    <cellStyle name="Note 6 4 4" xfId="45577"/>
    <cellStyle name="Note 6 4 5" xfId="45578"/>
    <cellStyle name="Note 6 4 6" xfId="45579"/>
    <cellStyle name="Note 6 4 7" xfId="45580"/>
    <cellStyle name="Note 6 4 8" xfId="45581"/>
    <cellStyle name="Note 6 4 9" xfId="45582"/>
    <cellStyle name="Note 6 5" xfId="45583"/>
    <cellStyle name="Note 6 5 2" xfId="45584"/>
    <cellStyle name="Note 6 5 2 2" xfId="45585"/>
    <cellStyle name="Note 6 5 2 3" xfId="45586"/>
    <cellStyle name="Note 6 5 2 4" xfId="45587"/>
    <cellStyle name="Note 6 5 2 5" xfId="45588"/>
    <cellStyle name="Note 6 5 3" xfId="45589"/>
    <cellStyle name="Note 6 5 4" xfId="45590"/>
    <cellStyle name="Note 6 5 4 2" xfId="45591"/>
    <cellStyle name="Note 6 5 4 3" xfId="45592"/>
    <cellStyle name="Note 6 5 5" xfId="45593"/>
    <cellStyle name="Note 6 5 6" xfId="45594"/>
    <cellStyle name="Note 6 6" xfId="45595"/>
    <cellStyle name="Note 6 6 2" xfId="45596"/>
    <cellStyle name="Note 6 6 2 2" xfId="45597"/>
    <cellStyle name="Note 6 6 2 3" xfId="45598"/>
    <cellStyle name="Note 6 6 2 4" xfId="45599"/>
    <cellStyle name="Note 6 6 2 5" xfId="45600"/>
    <cellStyle name="Note 6 6 3" xfId="45601"/>
    <cellStyle name="Note 6 6 4" xfId="45602"/>
    <cellStyle name="Note 6 6 4 2" xfId="45603"/>
    <cellStyle name="Note 6 6 4 3" xfId="45604"/>
    <cellStyle name="Note 6 6 5" xfId="45605"/>
    <cellStyle name="Note 6 6 6" xfId="45606"/>
    <cellStyle name="Note 6 7" xfId="45607"/>
    <cellStyle name="Note 6 7 2" xfId="45608"/>
    <cellStyle name="Note 6 7 3" xfId="45609"/>
    <cellStyle name="Note 6 7 4" xfId="45610"/>
    <cellStyle name="Note 6 7 5" xfId="45611"/>
    <cellStyle name="Note 6 8" xfId="45612"/>
    <cellStyle name="Note 6 8 2" xfId="45613"/>
    <cellStyle name="Note 6 9" xfId="45614"/>
    <cellStyle name="Note 7" xfId="45615"/>
    <cellStyle name="Note 7 10" xfId="45616"/>
    <cellStyle name="Note 7 11" xfId="45617"/>
    <cellStyle name="Note 7 2" xfId="45618"/>
    <cellStyle name="Note 7 2 2" xfId="45619"/>
    <cellStyle name="Note 7 2 3" xfId="45620"/>
    <cellStyle name="Note 7 2 4" xfId="45621"/>
    <cellStyle name="Note 7 2 5" xfId="45622"/>
    <cellStyle name="Note 7 3" xfId="45623"/>
    <cellStyle name="Note 7 3 2" xfId="45624"/>
    <cellStyle name="Note 7 4" xfId="45625"/>
    <cellStyle name="Note 7 5" xfId="45626"/>
    <cellStyle name="Note 7 6" xfId="45627"/>
    <cellStyle name="Note 7 7" xfId="45628"/>
    <cellStyle name="Note 7 8" xfId="45629"/>
    <cellStyle name="Note 7 9" xfId="45630"/>
    <cellStyle name="Note 8" xfId="45631"/>
    <cellStyle name="Note 8 10" xfId="45632"/>
    <cellStyle name="Note 8 11" xfId="45633"/>
    <cellStyle name="Note 8 2" xfId="45634"/>
    <cellStyle name="Note 8 2 2" xfId="45635"/>
    <cellStyle name="Note 8 2 3" xfId="45636"/>
    <cellStyle name="Note 8 2 4" xfId="45637"/>
    <cellStyle name="Note 8 2 5" xfId="45638"/>
    <cellStyle name="Note 8 3" xfId="45639"/>
    <cellStyle name="Note 8 3 2" xfId="45640"/>
    <cellStyle name="Note 8 4" xfId="45641"/>
    <cellStyle name="Note 8 5" xfId="45642"/>
    <cellStyle name="Note 8 6" xfId="45643"/>
    <cellStyle name="Note 8 7" xfId="45644"/>
    <cellStyle name="Note 8 8" xfId="45645"/>
    <cellStyle name="Note 8 9" xfId="45646"/>
    <cellStyle name="Note 9" xfId="45647"/>
    <cellStyle name="Note 9 10" xfId="45648"/>
    <cellStyle name="Note 9 11" xfId="45649"/>
    <cellStyle name="Note 9 2" xfId="45650"/>
    <cellStyle name="Note 9 2 2" xfId="45651"/>
    <cellStyle name="Note 9 2 3" xfId="45652"/>
    <cellStyle name="Note 9 2 4" xfId="45653"/>
    <cellStyle name="Note 9 2 5" xfId="45654"/>
    <cellStyle name="Note 9 3" xfId="45655"/>
    <cellStyle name="Note 9 3 2" xfId="45656"/>
    <cellStyle name="Note 9 4" xfId="45657"/>
    <cellStyle name="Note 9 5" xfId="45658"/>
    <cellStyle name="Note 9 6" xfId="45659"/>
    <cellStyle name="Note 9 7" xfId="45660"/>
    <cellStyle name="Note 9 8" xfId="45661"/>
    <cellStyle name="Note 9 9" xfId="45662"/>
    <cellStyle name="num" xfId="45663"/>
    <cellStyle name="num.dollar" xfId="45664"/>
    <cellStyle name="num.dollar 2" xfId="45665"/>
    <cellStyle name="num.dollar 2 10" xfId="45666"/>
    <cellStyle name="num.dollar 2 11" xfId="45667"/>
    <cellStyle name="num.dollar 2 2" xfId="45668"/>
    <cellStyle name="num.dollar 2 3" xfId="45669"/>
    <cellStyle name="num.dollar 2 4" xfId="45670"/>
    <cellStyle name="num.dollar 2 5" xfId="45671"/>
    <cellStyle name="num.dollar 2 6" xfId="45672"/>
    <cellStyle name="num.dollar 2 7" xfId="45673"/>
    <cellStyle name="num.dollar 2 8" xfId="45674"/>
    <cellStyle name="num.dollar 2 9" xfId="45675"/>
    <cellStyle name="num.percent1" xfId="45676"/>
    <cellStyle name="num.percent1 2" xfId="45677"/>
    <cellStyle name="num.percent1 2 10" xfId="45678"/>
    <cellStyle name="num.percent1 2 11" xfId="45679"/>
    <cellStyle name="num.percent1 2 2" xfId="45680"/>
    <cellStyle name="num.percent1 2 3" xfId="45681"/>
    <cellStyle name="num.percent1 2 4" xfId="45682"/>
    <cellStyle name="num.percent1 2 5" xfId="45683"/>
    <cellStyle name="num.percent1 2 6" xfId="45684"/>
    <cellStyle name="num.percent1 2 7" xfId="45685"/>
    <cellStyle name="num.percent1 2 8" xfId="45686"/>
    <cellStyle name="num.percent1 2 9" xfId="45687"/>
    <cellStyle name="num0" xfId="45688"/>
    <cellStyle name="num0 2" xfId="45689"/>
    <cellStyle name="num0 2 10" xfId="45690"/>
    <cellStyle name="num0 2 11" xfId="45691"/>
    <cellStyle name="num0 2 2" xfId="45692"/>
    <cellStyle name="num0 2 3" xfId="45693"/>
    <cellStyle name="num0 2 4" xfId="45694"/>
    <cellStyle name="num0 2 5" xfId="45695"/>
    <cellStyle name="num0 2 6" xfId="45696"/>
    <cellStyle name="num0 2 7" xfId="45697"/>
    <cellStyle name="num0 2 8" xfId="45698"/>
    <cellStyle name="num0 2 9" xfId="45699"/>
    <cellStyle name="num1" xfId="45700"/>
    <cellStyle name="num1 2" xfId="45701"/>
    <cellStyle name="num1 2 10" xfId="45702"/>
    <cellStyle name="num1 2 11" xfId="45703"/>
    <cellStyle name="num1 2 2" xfId="45704"/>
    <cellStyle name="num1 2 3" xfId="45705"/>
    <cellStyle name="num1 2 4" xfId="45706"/>
    <cellStyle name="num1 2 5" xfId="45707"/>
    <cellStyle name="num1 2 6" xfId="45708"/>
    <cellStyle name="num1 2 7" xfId="45709"/>
    <cellStyle name="num1 2 8" xfId="45710"/>
    <cellStyle name="num1 2 9" xfId="45711"/>
    <cellStyle name="number" xfId="45712"/>
    <cellStyle name="number 2" xfId="45713"/>
    <cellStyle name="number 2 2" xfId="45714"/>
    <cellStyle name="number 2 3" xfId="45715"/>
    <cellStyle name="Number0DecimalStyle" xfId="45716"/>
    <cellStyle name="Number10DecimalStyle" xfId="45717"/>
    <cellStyle name="Number1DecimalStyle" xfId="45718"/>
    <cellStyle name="Number2DecimalStyle" xfId="45719"/>
    <cellStyle name="Number3DecimalStyle" xfId="45720"/>
    <cellStyle name="Number4DecimalStyle" xfId="45721"/>
    <cellStyle name="Number5DecimalStyle" xfId="45722"/>
    <cellStyle name="Number6DecimalStyle" xfId="45723"/>
    <cellStyle name="Number7DecimalStyle" xfId="45724"/>
    <cellStyle name="Number8DecimalStyle" xfId="45725"/>
    <cellStyle name="Number9DecimalStyle" xfId="45726"/>
    <cellStyle name="Numbers" xfId="45727"/>
    <cellStyle name="Numbers - Bold" xfId="45728"/>
    <cellStyle name="Numbers - Bold 10" xfId="45729"/>
    <cellStyle name="Numbers - Bold 11" xfId="45730"/>
    <cellStyle name="Numbers - Bold 12" xfId="45731"/>
    <cellStyle name="Numbers - Bold 13" xfId="45732"/>
    <cellStyle name="Numbers - Bold 14" xfId="45733"/>
    <cellStyle name="Numbers - Bold 15" xfId="45734"/>
    <cellStyle name="Numbers - Bold 16" xfId="45735"/>
    <cellStyle name="Numbers - Bold 17" xfId="45736"/>
    <cellStyle name="Numbers - Bold 18" xfId="45737"/>
    <cellStyle name="Numbers - Bold 19" xfId="45738"/>
    <cellStyle name="Numbers - Bold 2" xfId="45739"/>
    <cellStyle name="Numbers - Bold 3" xfId="45740"/>
    <cellStyle name="Numbers - Bold 4" xfId="45741"/>
    <cellStyle name="Numbers - Bold 5" xfId="45742"/>
    <cellStyle name="Numbers - Bold 6" xfId="45743"/>
    <cellStyle name="Numbers - Bold 7" xfId="45744"/>
    <cellStyle name="Numbers - Bold 8" xfId="45745"/>
    <cellStyle name="Numbers - Bold 9" xfId="45746"/>
    <cellStyle name="Numbers_Book1" xfId="45747"/>
    <cellStyle name="oca" xfId="45748"/>
    <cellStyle name="oca 10" xfId="45749"/>
    <cellStyle name="oca 11" xfId="45750"/>
    <cellStyle name="oca 12" xfId="45751"/>
    <cellStyle name="oca 13" xfId="45752"/>
    <cellStyle name="oca 14" xfId="45753"/>
    <cellStyle name="oca 15" xfId="45754"/>
    <cellStyle name="oca 16" xfId="45755"/>
    <cellStyle name="oca 17" xfId="45756"/>
    <cellStyle name="oca 18" xfId="45757"/>
    <cellStyle name="oca 19" xfId="45758"/>
    <cellStyle name="oca 2" xfId="45759"/>
    <cellStyle name="oca 3" xfId="45760"/>
    <cellStyle name="oca 4" xfId="45761"/>
    <cellStyle name="oca 5" xfId="45762"/>
    <cellStyle name="oca 6" xfId="45763"/>
    <cellStyle name="oca 7" xfId="45764"/>
    <cellStyle name="oca 8" xfId="45765"/>
    <cellStyle name="oca 9" xfId="45766"/>
    <cellStyle name="Œ…‹æØ‚è [0.00]_GE 3 MINIMUM" xfId="45767"/>
    <cellStyle name="Œ…‹æØ‚è_GE 3 MINIMUM" xfId="45768"/>
    <cellStyle name="On Hold" xfId="45769"/>
    <cellStyle name="onedec" xfId="45770"/>
    <cellStyle name="opercent" xfId="45771"/>
    <cellStyle name="Options_inputs" xfId="45772"/>
    <cellStyle name="outh America" xfId="45773"/>
    <cellStyle name="outh America 2" xfId="45774"/>
    <cellStyle name="outh America 2 10" xfId="45775"/>
    <cellStyle name="outh America 2 11" xfId="45776"/>
    <cellStyle name="outh America 2 2" xfId="45777"/>
    <cellStyle name="outh America 2 3" xfId="45778"/>
    <cellStyle name="outh America 2 4" xfId="45779"/>
    <cellStyle name="outh America 2 5" xfId="45780"/>
    <cellStyle name="outh America 2 6" xfId="45781"/>
    <cellStyle name="outh America 2 7" xfId="45782"/>
    <cellStyle name="outh America 2 8" xfId="45783"/>
    <cellStyle name="outh America 2 9" xfId="45784"/>
    <cellStyle name="Output 10" xfId="45785"/>
    <cellStyle name="Output 10 2" xfId="45786"/>
    <cellStyle name="Output 10 2 2" xfId="45787"/>
    <cellStyle name="Output 10 2 3" xfId="45788"/>
    <cellStyle name="Output 10 2 4" xfId="45789"/>
    <cellStyle name="Output 10 3" xfId="45790"/>
    <cellStyle name="Output 10 3 2" xfId="45791"/>
    <cellStyle name="Output 10 4" xfId="45792"/>
    <cellStyle name="Output 10 5" xfId="45793"/>
    <cellStyle name="Output 10 6" xfId="45794"/>
    <cellStyle name="Output 10 7" xfId="45795"/>
    <cellStyle name="Output 10 8" xfId="45796"/>
    <cellStyle name="Output 11" xfId="45797"/>
    <cellStyle name="Output 11 2" xfId="45798"/>
    <cellStyle name="Output 11 2 2" xfId="45799"/>
    <cellStyle name="Output 11 2 3" xfId="45800"/>
    <cellStyle name="Output 11 2 4" xfId="45801"/>
    <cellStyle name="Output 11 3" xfId="45802"/>
    <cellStyle name="Output 11 3 2" xfId="45803"/>
    <cellStyle name="Output 11 4" xfId="45804"/>
    <cellStyle name="Output 11 5" xfId="45805"/>
    <cellStyle name="Output 11 6" xfId="45806"/>
    <cellStyle name="Output 11 7" xfId="45807"/>
    <cellStyle name="Output 11 8" xfId="45808"/>
    <cellStyle name="Output 12" xfId="45809"/>
    <cellStyle name="Output 12 2" xfId="45810"/>
    <cellStyle name="Output 2" xfId="45811"/>
    <cellStyle name="Output 2 10" xfId="45812"/>
    <cellStyle name="Output 2 11" xfId="45813"/>
    <cellStyle name="Output 2 2" xfId="45814"/>
    <cellStyle name="Output 2 2 2" xfId="45815"/>
    <cellStyle name="Output 2 2 2 2" xfId="45816"/>
    <cellStyle name="Output 2 2 2 3" xfId="45817"/>
    <cellStyle name="Output 2 2 2 4" xfId="45818"/>
    <cellStyle name="Output 2 2 3" xfId="45819"/>
    <cellStyle name="Output 2 2 3 2" xfId="45820"/>
    <cellStyle name="Output 2 2 4" xfId="45821"/>
    <cellStyle name="Output 2 2 5" xfId="45822"/>
    <cellStyle name="Output 2 2 6" xfId="45823"/>
    <cellStyle name="Output 2 2 7" xfId="45824"/>
    <cellStyle name="Output 2 2 8" xfId="45825"/>
    <cellStyle name="Output 2 3" xfId="45826"/>
    <cellStyle name="Output 2 3 2" xfId="45827"/>
    <cellStyle name="Output 2 3 3" xfId="45828"/>
    <cellStyle name="Output 2 3 4" xfId="45829"/>
    <cellStyle name="Output 2 3 5" xfId="45830"/>
    <cellStyle name="Output 2 4" xfId="45831"/>
    <cellStyle name="Output 2 4 2" xfId="45832"/>
    <cellStyle name="Output 2 4 3" xfId="45833"/>
    <cellStyle name="Output 2 5" xfId="45834"/>
    <cellStyle name="Output 2 5 2" xfId="45835"/>
    <cellStyle name="Output 2 6" xfId="45836"/>
    <cellStyle name="Output 2 6 2" xfId="45837"/>
    <cellStyle name="Output 2 7" xfId="45838"/>
    <cellStyle name="Output 2 7 2" xfId="45839"/>
    <cellStyle name="Output 2 8" xfId="45840"/>
    <cellStyle name="Output 2 8 2" xfId="45841"/>
    <cellStyle name="Output 2 9" xfId="45842"/>
    <cellStyle name="Output 2 9 2" xfId="45843"/>
    <cellStyle name="Output 2_Sheet1" xfId="45844"/>
    <cellStyle name="Output 3" xfId="45845"/>
    <cellStyle name="Output 3 2" xfId="45846"/>
    <cellStyle name="Output 3 2 2" xfId="45847"/>
    <cellStyle name="Output 3 2 2 2" xfId="45848"/>
    <cellStyle name="Output 3 2 2 3" xfId="45849"/>
    <cellStyle name="Output 3 2 2 4" xfId="45850"/>
    <cellStyle name="Output 3 2 3" xfId="45851"/>
    <cellStyle name="Output 3 2 3 2" xfId="45852"/>
    <cellStyle name="Output 3 2 4" xfId="45853"/>
    <cellStyle name="Output 3 2 5" xfId="45854"/>
    <cellStyle name="Output 3 2 6" xfId="45855"/>
    <cellStyle name="Output 3 2 7" xfId="45856"/>
    <cellStyle name="Output 3 2 8" xfId="45857"/>
    <cellStyle name="Output 3 3" xfId="45858"/>
    <cellStyle name="Output 3 3 2" xfId="45859"/>
    <cellStyle name="Output 3 3 3" xfId="45860"/>
    <cellStyle name="Output 3 3 4" xfId="45861"/>
    <cellStyle name="Output 3 3 5" xfId="45862"/>
    <cellStyle name="Output 3 4" xfId="45863"/>
    <cellStyle name="Output 3 4 2" xfId="45864"/>
    <cellStyle name="Output 3 4 3" xfId="45865"/>
    <cellStyle name="Output 3 5" xfId="45866"/>
    <cellStyle name="Output 3 6" xfId="45867"/>
    <cellStyle name="Output 3 7" xfId="45868"/>
    <cellStyle name="Output 3 8" xfId="45869"/>
    <cellStyle name="Output 3 9" xfId="45870"/>
    <cellStyle name="Output 3_Sheet1" xfId="45871"/>
    <cellStyle name="Output 4" xfId="45872"/>
    <cellStyle name="Output 4 10" xfId="45873"/>
    <cellStyle name="Output 4 11" xfId="45874"/>
    <cellStyle name="Output 4 12" xfId="45875"/>
    <cellStyle name="Output 4 13" xfId="45876"/>
    <cellStyle name="Output 4 2" xfId="45877"/>
    <cellStyle name="Output 4 2 2" xfId="45878"/>
    <cellStyle name="Output 4 2 2 2" xfId="45879"/>
    <cellStyle name="Output 4 2 2 3" xfId="45880"/>
    <cellStyle name="Output 4 2 2 4" xfId="45881"/>
    <cellStyle name="Output 4 2 3" xfId="45882"/>
    <cellStyle name="Output 4 2 3 2" xfId="45883"/>
    <cellStyle name="Output 4 2 4" xfId="45884"/>
    <cellStyle name="Output 4 2 5" xfId="45885"/>
    <cellStyle name="Output 4 2 6" xfId="45886"/>
    <cellStyle name="Output 4 2 7" xfId="45887"/>
    <cellStyle name="Output 4 2 8" xfId="45888"/>
    <cellStyle name="Output 4 3" xfId="45889"/>
    <cellStyle name="Output 4 3 2" xfId="45890"/>
    <cellStyle name="Output 4 3 2 2" xfId="45891"/>
    <cellStyle name="Output 4 3 2 3" xfId="45892"/>
    <cellStyle name="Output 4 3 2 4" xfId="45893"/>
    <cellStyle name="Output 4 3 3" xfId="45894"/>
    <cellStyle name="Output 4 3 3 2" xfId="45895"/>
    <cellStyle name="Output 4 3 4" xfId="45896"/>
    <cellStyle name="Output 4 3 5" xfId="45897"/>
    <cellStyle name="Output 4 3 6" xfId="45898"/>
    <cellStyle name="Output 4 3 7" xfId="45899"/>
    <cellStyle name="Output 4 3 8" xfId="45900"/>
    <cellStyle name="Output 4 4" xfId="45901"/>
    <cellStyle name="Output 4 4 2" xfId="45902"/>
    <cellStyle name="Output 4 4 2 2" xfId="45903"/>
    <cellStyle name="Output 4 4 2 3" xfId="45904"/>
    <cellStyle name="Output 4 4 2 4" xfId="45905"/>
    <cellStyle name="Output 4 4 3" xfId="45906"/>
    <cellStyle name="Output 4 4 3 2" xfId="45907"/>
    <cellStyle name="Output 4 4 4" xfId="45908"/>
    <cellStyle name="Output 4 4 5" xfId="45909"/>
    <cellStyle name="Output 4 4 6" xfId="45910"/>
    <cellStyle name="Output 4 4 7" xfId="45911"/>
    <cellStyle name="Output 4 4 8" xfId="45912"/>
    <cellStyle name="Output 4 5" xfId="45913"/>
    <cellStyle name="Output 4 5 2" xfId="45914"/>
    <cellStyle name="Output 4 5 2 2" xfId="45915"/>
    <cellStyle name="Output 4 5 2 3" xfId="45916"/>
    <cellStyle name="Output 4 5 2 4" xfId="45917"/>
    <cellStyle name="Output 4 5 3" xfId="45918"/>
    <cellStyle name="Output 4 5 4" xfId="45919"/>
    <cellStyle name="Output 4 5 4 2" xfId="45920"/>
    <cellStyle name="Output 4 5 4 3" xfId="45921"/>
    <cellStyle name="Output 4 5 5" xfId="45922"/>
    <cellStyle name="Output 4 5 6" xfId="45923"/>
    <cellStyle name="Output 4 6" xfId="45924"/>
    <cellStyle name="Output 4 6 2" xfId="45925"/>
    <cellStyle name="Output 4 6 2 2" xfId="45926"/>
    <cellStyle name="Output 4 6 2 3" xfId="45927"/>
    <cellStyle name="Output 4 6 2 4" xfId="45928"/>
    <cellStyle name="Output 4 6 3" xfId="45929"/>
    <cellStyle name="Output 4 6 4" xfId="45930"/>
    <cellStyle name="Output 4 6 4 2" xfId="45931"/>
    <cellStyle name="Output 4 6 4 3" xfId="45932"/>
    <cellStyle name="Output 4 6 5" xfId="45933"/>
    <cellStyle name="Output 4 6 6" xfId="45934"/>
    <cellStyle name="Output 4 7" xfId="45935"/>
    <cellStyle name="Output 4 7 2" xfId="45936"/>
    <cellStyle name="Output 4 7 3" xfId="45937"/>
    <cellStyle name="Output 4 7 4" xfId="45938"/>
    <cellStyle name="Output 4 8" xfId="45939"/>
    <cellStyle name="Output 4 8 2" xfId="45940"/>
    <cellStyle name="Output 4 9" xfId="45941"/>
    <cellStyle name="Output 4_Sheet1" xfId="45942"/>
    <cellStyle name="Output 5" xfId="45943"/>
    <cellStyle name="Output 5 10" xfId="45944"/>
    <cellStyle name="Output 5 11" xfId="45945"/>
    <cellStyle name="Output 5 12" xfId="45946"/>
    <cellStyle name="Output 5 13" xfId="45947"/>
    <cellStyle name="Output 5 2" xfId="45948"/>
    <cellStyle name="Output 5 2 2" xfId="45949"/>
    <cellStyle name="Output 5 2 2 2" xfId="45950"/>
    <cellStyle name="Output 5 2 2 3" xfId="45951"/>
    <cellStyle name="Output 5 2 2 4" xfId="45952"/>
    <cellStyle name="Output 5 2 3" xfId="45953"/>
    <cellStyle name="Output 5 2 3 2" xfId="45954"/>
    <cellStyle name="Output 5 2 4" xfId="45955"/>
    <cellStyle name="Output 5 2 5" xfId="45956"/>
    <cellStyle name="Output 5 2 6" xfId="45957"/>
    <cellStyle name="Output 5 2 7" xfId="45958"/>
    <cellStyle name="Output 5 2 8" xfId="45959"/>
    <cellStyle name="Output 5 3" xfId="45960"/>
    <cellStyle name="Output 5 3 2" xfId="45961"/>
    <cellStyle name="Output 5 3 2 2" xfId="45962"/>
    <cellStyle name="Output 5 3 2 3" xfId="45963"/>
    <cellStyle name="Output 5 3 2 4" xfId="45964"/>
    <cellStyle name="Output 5 3 3" xfId="45965"/>
    <cellStyle name="Output 5 3 3 2" xfId="45966"/>
    <cellStyle name="Output 5 3 4" xfId="45967"/>
    <cellStyle name="Output 5 3 5" xfId="45968"/>
    <cellStyle name="Output 5 3 6" xfId="45969"/>
    <cellStyle name="Output 5 3 7" xfId="45970"/>
    <cellStyle name="Output 5 3 8" xfId="45971"/>
    <cellStyle name="Output 5 4" xfId="45972"/>
    <cellStyle name="Output 5 4 2" xfId="45973"/>
    <cellStyle name="Output 5 4 2 2" xfId="45974"/>
    <cellStyle name="Output 5 4 2 3" xfId="45975"/>
    <cellStyle name="Output 5 4 2 4" xfId="45976"/>
    <cellStyle name="Output 5 4 3" xfId="45977"/>
    <cellStyle name="Output 5 4 3 2" xfId="45978"/>
    <cellStyle name="Output 5 4 4" xfId="45979"/>
    <cellStyle name="Output 5 4 5" xfId="45980"/>
    <cellStyle name="Output 5 4 6" xfId="45981"/>
    <cellStyle name="Output 5 4 7" xfId="45982"/>
    <cellStyle name="Output 5 4 8" xfId="45983"/>
    <cellStyle name="Output 5 5" xfId="45984"/>
    <cellStyle name="Output 5 5 2" xfId="45985"/>
    <cellStyle name="Output 5 5 2 2" xfId="45986"/>
    <cellStyle name="Output 5 5 2 3" xfId="45987"/>
    <cellStyle name="Output 5 5 2 4" xfId="45988"/>
    <cellStyle name="Output 5 5 3" xfId="45989"/>
    <cellStyle name="Output 5 5 4" xfId="45990"/>
    <cellStyle name="Output 5 5 4 2" xfId="45991"/>
    <cellStyle name="Output 5 5 4 3" xfId="45992"/>
    <cellStyle name="Output 5 5 5" xfId="45993"/>
    <cellStyle name="Output 5 5 6" xfId="45994"/>
    <cellStyle name="Output 5 6" xfId="45995"/>
    <cellStyle name="Output 5 6 2" xfId="45996"/>
    <cellStyle name="Output 5 6 2 2" xfId="45997"/>
    <cellStyle name="Output 5 6 2 3" xfId="45998"/>
    <cellStyle name="Output 5 6 2 4" xfId="45999"/>
    <cellStyle name="Output 5 6 3" xfId="46000"/>
    <cellStyle name="Output 5 6 4" xfId="46001"/>
    <cellStyle name="Output 5 6 4 2" xfId="46002"/>
    <cellStyle name="Output 5 6 4 3" xfId="46003"/>
    <cellStyle name="Output 5 6 5" xfId="46004"/>
    <cellStyle name="Output 5 6 6" xfId="46005"/>
    <cellStyle name="Output 5 7" xfId="46006"/>
    <cellStyle name="Output 5 7 2" xfId="46007"/>
    <cellStyle name="Output 5 7 3" xfId="46008"/>
    <cellStyle name="Output 5 7 4" xfId="46009"/>
    <cellStyle name="Output 5 8" xfId="46010"/>
    <cellStyle name="Output 5 8 2" xfId="46011"/>
    <cellStyle name="Output 5 9" xfId="46012"/>
    <cellStyle name="Output 5_Sheet1" xfId="46013"/>
    <cellStyle name="Output 6" xfId="46014"/>
    <cellStyle name="Output 6 10" xfId="46015"/>
    <cellStyle name="Output 6 11" xfId="46016"/>
    <cellStyle name="Output 6 12" xfId="46017"/>
    <cellStyle name="Output 6 13" xfId="46018"/>
    <cellStyle name="Output 6 2" xfId="46019"/>
    <cellStyle name="Output 6 2 2" xfId="46020"/>
    <cellStyle name="Output 6 2 2 2" xfId="46021"/>
    <cellStyle name="Output 6 2 2 3" xfId="46022"/>
    <cellStyle name="Output 6 2 2 4" xfId="46023"/>
    <cellStyle name="Output 6 2 3" xfId="46024"/>
    <cellStyle name="Output 6 2 3 2" xfId="46025"/>
    <cellStyle name="Output 6 2 4" xfId="46026"/>
    <cellStyle name="Output 6 2 5" xfId="46027"/>
    <cellStyle name="Output 6 2 6" xfId="46028"/>
    <cellStyle name="Output 6 2 7" xfId="46029"/>
    <cellStyle name="Output 6 2 8" xfId="46030"/>
    <cellStyle name="Output 6 3" xfId="46031"/>
    <cellStyle name="Output 6 3 2" xfId="46032"/>
    <cellStyle name="Output 6 3 2 2" xfId="46033"/>
    <cellStyle name="Output 6 3 2 3" xfId="46034"/>
    <cellStyle name="Output 6 3 2 4" xfId="46035"/>
    <cellStyle name="Output 6 3 3" xfId="46036"/>
    <cellStyle name="Output 6 3 3 2" xfId="46037"/>
    <cellStyle name="Output 6 3 4" xfId="46038"/>
    <cellStyle name="Output 6 3 5" xfId="46039"/>
    <cellStyle name="Output 6 3 6" xfId="46040"/>
    <cellStyle name="Output 6 3 7" xfId="46041"/>
    <cellStyle name="Output 6 3 8" xfId="46042"/>
    <cellStyle name="Output 6 4" xfId="46043"/>
    <cellStyle name="Output 6 4 2" xfId="46044"/>
    <cellStyle name="Output 6 4 2 2" xfId="46045"/>
    <cellStyle name="Output 6 4 2 3" xfId="46046"/>
    <cellStyle name="Output 6 4 2 4" xfId="46047"/>
    <cellStyle name="Output 6 4 3" xfId="46048"/>
    <cellStyle name="Output 6 4 3 2" xfId="46049"/>
    <cellStyle name="Output 6 4 4" xfId="46050"/>
    <cellStyle name="Output 6 4 5" xfId="46051"/>
    <cellStyle name="Output 6 4 6" xfId="46052"/>
    <cellStyle name="Output 6 4 7" xfId="46053"/>
    <cellStyle name="Output 6 4 8" xfId="46054"/>
    <cellStyle name="Output 6 5" xfId="46055"/>
    <cellStyle name="Output 6 5 2" xfId="46056"/>
    <cellStyle name="Output 6 5 2 2" xfId="46057"/>
    <cellStyle name="Output 6 5 2 3" xfId="46058"/>
    <cellStyle name="Output 6 5 2 4" xfId="46059"/>
    <cellStyle name="Output 6 5 3" xfId="46060"/>
    <cellStyle name="Output 6 5 4" xfId="46061"/>
    <cellStyle name="Output 6 5 4 2" xfId="46062"/>
    <cellStyle name="Output 6 5 4 3" xfId="46063"/>
    <cellStyle name="Output 6 5 5" xfId="46064"/>
    <cellStyle name="Output 6 5 6" xfId="46065"/>
    <cellStyle name="Output 6 6" xfId="46066"/>
    <cellStyle name="Output 6 6 2" xfId="46067"/>
    <cellStyle name="Output 6 6 2 2" xfId="46068"/>
    <cellStyle name="Output 6 6 2 3" xfId="46069"/>
    <cellStyle name="Output 6 6 2 4" xfId="46070"/>
    <cellStyle name="Output 6 6 3" xfId="46071"/>
    <cellStyle name="Output 6 6 4" xfId="46072"/>
    <cellStyle name="Output 6 6 4 2" xfId="46073"/>
    <cellStyle name="Output 6 6 4 3" xfId="46074"/>
    <cellStyle name="Output 6 6 5" xfId="46075"/>
    <cellStyle name="Output 6 6 6" xfId="46076"/>
    <cellStyle name="Output 6 7" xfId="46077"/>
    <cellStyle name="Output 6 7 2" xfId="46078"/>
    <cellStyle name="Output 6 7 3" xfId="46079"/>
    <cellStyle name="Output 6 7 4" xfId="46080"/>
    <cellStyle name="Output 6 8" xfId="46081"/>
    <cellStyle name="Output 6 8 2" xfId="46082"/>
    <cellStyle name="Output 6 9" xfId="46083"/>
    <cellStyle name="Output 6_Sheet1" xfId="46084"/>
    <cellStyle name="Output 7" xfId="46085"/>
    <cellStyle name="Output 7 2" xfId="46086"/>
    <cellStyle name="Output 7 2 2" xfId="46087"/>
    <cellStyle name="Output 7 2 3" xfId="46088"/>
    <cellStyle name="Output 7 2 4" xfId="46089"/>
    <cellStyle name="Output 7 3" xfId="46090"/>
    <cellStyle name="Output 7 3 2" xfId="46091"/>
    <cellStyle name="Output 7 4" xfId="46092"/>
    <cellStyle name="Output 7 5" xfId="46093"/>
    <cellStyle name="Output 7 6" xfId="46094"/>
    <cellStyle name="Output 7 7" xfId="46095"/>
    <cellStyle name="Output 7 8" xfId="46096"/>
    <cellStyle name="Output 8" xfId="46097"/>
    <cellStyle name="Output 8 2" xfId="46098"/>
    <cellStyle name="Output 8 2 2" xfId="46099"/>
    <cellStyle name="Output 8 2 3" xfId="46100"/>
    <cellStyle name="Output 8 2 4" xfId="46101"/>
    <cellStyle name="Output 8 3" xfId="46102"/>
    <cellStyle name="Output 8 3 2" xfId="46103"/>
    <cellStyle name="Output 8 4" xfId="46104"/>
    <cellStyle name="Output 8 5" xfId="46105"/>
    <cellStyle name="Output 8 6" xfId="46106"/>
    <cellStyle name="Output 8 7" xfId="46107"/>
    <cellStyle name="Output 8 8" xfId="46108"/>
    <cellStyle name="Output 9" xfId="46109"/>
    <cellStyle name="Output 9 2" xfId="46110"/>
    <cellStyle name="Output 9 2 2" xfId="46111"/>
    <cellStyle name="Output 9 2 3" xfId="46112"/>
    <cellStyle name="Output 9 2 4" xfId="46113"/>
    <cellStyle name="Output 9 3" xfId="46114"/>
    <cellStyle name="Output 9 3 2" xfId="46115"/>
    <cellStyle name="Output 9 4" xfId="46116"/>
    <cellStyle name="Output 9 5" xfId="46117"/>
    <cellStyle name="Output 9 6" xfId="46118"/>
    <cellStyle name="Output 9 7" xfId="46119"/>
    <cellStyle name="Output 9 8" xfId="46120"/>
    <cellStyle name="Output Amounts" xfId="46121"/>
    <cellStyle name="Output Amounts 2" xfId="46122"/>
    <cellStyle name="Output Amounts 3" xfId="46123"/>
    <cellStyle name="Output Amounts 4" xfId="46124"/>
    <cellStyle name="Output Amounts_Sheet1" xfId="46125"/>
    <cellStyle name="Output Column Headings" xfId="46126"/>
    <cellStyle name="Output Column Headings 2" xfId="46127"/>
    <cellStyle name="Output Column Headings 3" xfId="46128"/>
    <cellStyle name="Output Column Headings 4" xfId="46129"/>
    <cellStyle name="Output Column Headings_Sheet1" xfId="46130"/>
    <cellStyle name="Output Line Items" xfId="46131"/>
    <cellStyle name="Output Line Items 2" xfId="46132"/>
    <cellStyle name="Output Line Items 3" xfId="46133"/>
    <cellStyle name="Output Line Items 4" xfId="46134"/>
    <cellStyle name="Output Line Items 5" xfId="46135"/>
    <cellStyle name="Output Line Items 6" xfId="46136"/>
    <cellStyle name="Output Line Items 7" xfId="46137"/>
    <cellStyle name="Output Line Items 8" xfId="46138"/>
    <cellStyle name="Output Line Items 9" xfId="46139"/>
    <cellStyle name="Output Line Items_Sheet1" xfId="46140"/>
    <cellStyle name="Output Report Heading" xfId="46141"/>
    <cellStyle name="Output Report Heading 2" xfId="46142"/>
    <cellStyle name="Output Report Heading 3" xfId="46143"/>
    <cellStyle name="Output Report Heading 4" xfId="46144"/>
    <cellStyle name="Output Report Heading_Sheet1" xfId="46145"/>
    <cellStyle name="Output Report Title" xfId="46146"/>
    <cellStyle name="Output Report Title 2" xfId="46147"/>
    <cellStyle name="Output Report Title 3" xfId="46148"/>
    <cellStyle name="Output Report Title 4" xfId="46149"/>
    <cellStyle name="Output Report Title_Sheet1" xfId="46150"/>
    <cellStyle name="Output1_Back" xfId="46151"/>
    <cellStyle name="Outputs (Locked)" xfId="46152"/>
    <cellStyle name="Outputs (Locked) 10" xfId="46153"/>
    <cellStyle name="Outputs (Locked) 11" xfId="46154"/>
    <cellStyle name="Outputs (Locked) 12" xfId="46155"/>
    <cellStyle name="Outputs (Locked) 12 2" xfId="46156"/>
    <cellStyle name="Outputs (Locked) 12 3" xfId="46157"/>
    <cellStyle name="Outputs (Locked) 12 4" xfId="46158"/>
    <cellStyle name="Outputs (Locked) 13" xfId="46159"/>
    <cellStyle name="Outputs (Locked) 13 2" xfId="46160"/>
    <cellStyle name="Outputs (Locked) 13 3" xfId="46161"/>
    <cellStyle name="Outputs (Locked) 13 4" xfId="46162"/>
    <cellStyle name="Outputs (Locked) 14" xfId="46163"/>
    <cellStyle name="Outputs (Locked) 14 2" xfId="46164"/>
    <cellStyle name="Outputs (Locked) 14 3" xfId="46165"/>
    <cellStyle name="Outputs (Locked) 15" xfId="46166"/>
    <cellStyle name="Outputs (Locked) 16" xfId="46167"/>
    <cellStyle name="Outputs (Locked) 2" xfId="46168"/>
    <cellStyle name="Outputs (Locked) 2 10" xfId="46169"/>
    <cellStyle name="Outputs (Locked) 2 11" xfId="46170"/>
    <cellStyle name="Outputs (Locked) 2 12" xfId="46171"/>
    <cellStyle name="Outputs (Locked) 2 13" xfId="46172"/>
    <cellStyle name="Outputs (Locked) 2 14" xfId="46173"/>
    <cellStyle name="Outputs (Locked) 2 2" xfId="46174"/>
    <cellStyle name="Outputs (Locked) 2 2 10" xfId="46175"/>
    <cellStyle name="Outputs (Locked) 2 2 11" xfId="46176"/>
    <cellStyle name="Outputs (Locked) 2 2 2" xfId="46177"/>
    <cellStyle name="Outputs (Locked) 2 2 3" xfId="46178"/>
    <cellStyle name="Outputs (Locked) 2 2 4" xfId="46179"/>
    <cellStyle name="Outputs (Locked) 2 2 5" xfId="46180"/>
    <cellStyle name="Outputs (Locked) 2 2 6" xfId="46181"/>
    <cellStyle name="Outputs (Locked) 2 2 7" xfId="46182"/>
    <cellStyle name="Outputs (Locked) 2 2 8" xfId="46183"/>
    <cellStyle name="Outputs (Locked) 2 2 9" xfId="46184"/>
    <cellStyle name="Outputs (Locked) 2 3" xfId="46185"/>
    <cellStyle name="Outputs (Locked) 2 4" xfId="46186"/>
    <cellStyle name="Outputs (Locked) 2 5" xfId="46187"/>
    <cellStyle name="Outputs (Locked) 2 6" xfId="46188"/>
    <cellStyle name="Outputs (Locked) 2 7" xfId="46189"/>
    <cellStyle name="Outputs (Locked) 2 8" xfId="46190"/>
    <cellStyle name="Outputs (Locked) 2 9" xfId="46191"/>
    <cellStyle name="Outputs (Locked) 3" xfId="46192"/>
    <cellStyle name="Outputs (Locked) 3 10" xfId="46193"/>
    <cellStyle name="Outputs (Locked) 3 11" xfId="46194"/>
    <cellStyle name="Outputs (Locked) 3 12" xfId="46195"/>
    <cellStyle name="Outputs (Locked) 3 13" xfId="46196"/>
    <cellStyle name="Outputs (Locked) 3 2" xfId="46197"/>
    <cellStyle name="Outputs (Locked) 3 3" xfId="46198"/>
    <cellStyle name="Outputs (Locked) 3 4" xfId="46199"/>
    <cellStyle name="Outputs (Locked) 3 5" xfId="46200"/>
    <cellStyle name="Outputs (Locked) 3 6" xfId="46201"/>
    <cellStyle name="Outputs (Locked) 3 7" xfId="46202"/>
    <cellStyle name="Outputs (Locked) 3 8" xfId="46203"/>
    <cellStyle name="Outputs (Locked) 3 9" xfId="46204"/>
    <cellStyle name="Outputs (Locked) 4" xfId="46205"/>
    <cellStyle name="Outputs (Locked) 4 10" xfId="46206"/>
    <cellStyle name="Outputs (Locked) 4 11" xfId="46207"/>
    <cellStyle name="Outputs (Locked) 4 12" xfId="46208"/>
    <cellStyle name="Outputs (Locked) 4 2" xfId="46209"/>
    <cellStyle name="Outputs (Locked) 4 3" xfId="46210"/>
    <cellStyle name="Outputs (Locked) 4 4" xfId="46211"/>
    <cellStyle name="Outputs (Locked) 4 5" xfId="46212"/>
    <cellStyle name="Outputs (Locked) 4 6" xfId="46213"/>
    <cellStyle name="Outputs (Locked) 4 7" xfId="46214"/>
    <cellStyle name="Outputs (Locked) 4 8" xfId="46215"/>
    <cellStyle name="Outputs (Locked) 4 9" xfId="46216"/>
    <cellStyle name="Outputs (Locked) 5" xfId="46217"/>
    <cellStyle name="Outputs (Locked) 6" xfId="46218"/>
    <cellStyle name="Outputs (Locked) 7" xfId="46219"/>
    <cellStyle name="Outputs (Locked) 8" xfId="46220"/>
    <cellStyle name="Outputs (Locked) 9" xfId="46221"/>
    <cellStyle name="p" xfId="46222"/>
    <cellStyle name="P&amp;L Numbers" xfId="46223"/>
    <cellStyle name="P&amp;L Numbers 2" xfId="46224"/>
    <cellStyle name="P&amp;L Numbers 3" xfId="46225"/>
    <cellStyle name="P&amp;L Numbers 4" xfId="46226"/>
    <cellStyle name="P&amp;L Numbers 5" xfId="46227"/>
    <cellStyle name="P&amp;L Numbers 6" xfId="46228"/>
    <cellStyle name="P&amp;L Numbers 7" xfId="46229"/>
    <cellStyle name="P&amp;L Numbers 8" xfId="46230"/>
    <cellStyle name="P&amp;L Numbers 9" xfId="46231"/>
    <cellStyle name="p." xfId="46232"/>
    <cellStyle name="p. 10" xfId="46233"/>
    <cellStyle name="p. 11" xfId="46234"/>
    <cellStyle name="p. 12" xfId="46235"/>
    <cellStyle name="p. 13" xfId="46236"/>
    <cellStyle name="p. 14" xfId="46237"/>
    <cellStyle name="p. 15" xfId="46238"/>
    <cellStyle name="p. 16" xfId="46239"/>
    <cellStyle name="p. 17" xfId="46240"/>
    <cellStyle name="p. 18" xfId="46241"/>
    <cellStyle name="p. 19" xfId="46242"/>
    <cellStyle name="p. 2" xfId="46243"/>
    <cellStyle name="p. 3" xfId="46244"/>
    <cellStyle name="p. 4" xfId="46245"/>
    <cellStyle name="p. 5" xfId="46246"/>
    <cellStyle name="p. 6" xfId="46247"/>
    <cellStyle name="p. 7" xfId="46248"/>
    <cellStyle name="p. 8" xfId="46249"/>
    <cellStyle name="p. 9" xfId="46250"/>
    <cellStyle name="p_A.D.Multiple_Acqui" xfId="46251"/>
    <cellStyle name="p_amtmod51" xfId="46252"/>
    <cellStyle name="p_ccimod4-b1" xfId="46253"/>
    <cellStyle name="p_DCF" xfId="46254"/>
    <cellStyle name="p_DCF 10" xfId="46255"/>
    <cellStyle name="p_DCF 11" xfId="46256"/>
    <cellStyle name="p_DCF 12" xfId="46257"/>
    <cellStyle name="p_DCF 13" xfId="46258"/>
    <cellStyle name="p_DCF 14" xfId="46259"/>
    <cellStyle name="p_DCF 15" xfId="46260"/>
    <cellStyle name="p_DCF 16" xfId="46261"/>
    <cellStyle name="p_DCF 2" xfId="46262"/>
    <cellStyle name="p_DCF 3" xfId="46263"/>
    <cellStyle name="p_DCF 4" xfId="46264"/>
    <cellStyle name="p_DCF 5" xfId="46265"/>
    <cellStyle name="p_DCF 6" xfId="46266"/>
    <cellStyle name="p_DCF 7" xfId="46267"/>
    <cellStyle name="p_DCF 8" xfId="46268"/>
    <cellStyle name="p_DCF 9" xfId="46269"/>
    <cellStyle name="p_DCF_VERA" xfId="46270"/>
    <cellStyle name="p_DCF_VERA 2" xfId="46271"/>
    <cellStyle name="p_DCF_VERA 2 10" xfId="46272"/>
    <cellStyle name="p_DCF_VERA 2 11" xfId="46273"/>
    <cellStyle name="p_DCF_VERA 2 2" xfId="46274"/>
    <cellStyle name="p_DCF_VERA 2 3" xfId="46275"/>
    <cellStyle name="p_DCF_VERA 2 4" xfId="46276"/>
    <cellStyle name="p_DCF_VERA 2 5" xfId="46277"/>
    <cellStyle name="p_DCF_VERA 2 6" xfId="46278"/>
    <cellStyle name="p_DCF_VERA 2 7" xfId="46279"/>
    <cellStyle name="p_DCF_VERA 2 8" xfId="46280"/>
    <cellStyle name="p_DCF_VERA 2 9" xfId="46281"/>
    <cellStyle name="p_Loehmann's LBO Model.Final.Final" xfId="46282"/>
    <cellStyle name="p_sitemod51" xfId="46283"/>
    <cellStyle name="p_VERA" xfId="46284"/>
    <cellStyle name="p_VERA 2" xfId="46285"/>
    <cellStyle name="p_VERA 2 10" xfId="46286"/>
    <cellStyle name="p_VERA 2 11" xfId="46287"/>
    <cellStyle name="p_VERA 2 2" xfId="46288"/>
    <cellStyle name="p_VERA 2 3" xfId="46289"/>
    <cellStyle name="p_VERA 2 4" xfId="46290"/>
    <cellStyle name="p_VERA 2 5" xfId="46291"/>
    <cellStyle name="p_VERA 2 6" xfId="46292"/>
    <cellStyle name="p_VERA 2 7" xfId="46293"/>
    <cellStyle name="p_VERA 2 8" xfId="46294"/>
    <cellStyle name="p_VERA 2 9" xfId="46295"/>
    <cellStyle name="p_VERA_amtmod51" xfId="46296"/>
    <cellStyle name="p_VERA_amtmod51 2" xfId="46297"/>
    <cellStyle name="p_VERA_amtmod51 2 10" xfId="46298"/>
    <cellStyle name="p_VERA_amtmod51 2 11" xfId="46299"/>
    <cellStyle name="p_VERA_amtmod51 2 2" xfId="46300"/>
    <cellStyle name="p_VERA_amtmod51 2 3" xfId="46301"/>
    <cellStyle name="p_VERA_amtmod51 2 4" xfId="46302"/>
    <cellStyle name="p_VERA_amtmod51 2 5" xfId="46303"/>
    <cellStyle name="p_VERA_amtmod51 2 6" xfId="46304"/>
    <cellStyle name="p_VERA_amtmod51 2 7" xfId="46305"/>
    <cellStyle name="p_VERA_amtmod51 2 8" xfId="46306"/>
    <cellStyle name="p_VERA_amtmod51 2 9" xfId="46307"/>
    <cellStyle name="p_VERA_ccimod4-b1" xfId="46308"/>
    <cellStyle name="p_VERA_ccimod4-b1 2" xfId="46309"/>
    <cellStyle name="p_VERA_ccimod4-b1 2 10" xfId="46310"/>
    <cellStyle name="p_VERA_ccimod4-b1 2 11" xfId="46311"/>
    <cellStyle name="p_VERA_ccimod4-b1 2 2" xfId="46312"/>
    <cellStyle name="p_VERA_ccimod4-b1 2 3" xfId="46313"/>
    <cellStyle name="p_VERA_ccimod4-b1 2 4" xfId="46314"/>
    <cellStyle name="p_VERA_ccimod4-b1 2 5" xfId="46315"/>
    <cellStyle name="p_VERA_ccimod4-b1 2 6" xfId="46316"/>
    <cellStyle name="p_VERA_ccimod4-b1 2 7" xfId="46317"/>
    <cellStyle name="p_VERA_ccimod4-b1 2 8" xfId="46318"/>
    <cellStyle name="p_VERA_ccimod4-b1 2 9" xfId="46319"/>
    <cellStyle name="p_VERA_sitemod51" xfId="46320"/>
    <cellStyle name="p_VERA_sitemod51 2" xfId="46321"/>
    <cellStyle name="p_VERA_sitemod51 2 10" xfId="46322"/>
    <cellStyle name="p_VERA_sitemod51 2 11" xfId="46323"/>
    <cellStyle name="p_VERA_sitemod51 2 2" xfId="46324"/>
    <cellStyle name="p_VERA_sitemod51 2 3" xfId="46325"/>
    <cellStyle name="p_VERA_sitemod51 2 4" xfId="46326"/>
    <cellStyle name="p_VERA_sitemod51 2 5" xfId="46327"/>
    <cellStyle name="p_VERA_sitemod51 2 6" xfId="46328"/>
    <cellStyle name="p_VERA_sitemod51 2 7" xfId="46329"/>
    <cellStyle name="p_VERA_sitemod51 2 8" xfId="46330"/>
    <cellStyle name="p_VERA_sitemod51 2 9" xfId="46331"/>
    <cellStyle name="p`1" xfId="46332"/>
    <cellStyle name="p0" xfId="46333"/>
    <cellStyle name="p0 2" xfId="46334"/>
    <cellStyle name="p0 2 10" xfId="46335"/>
    <cellStyle name="p0 2 11" xfId="46336"/>
    <cellStyle name="p0 2 2" xfId="46337"/>
    <cellStyle name="p0 2 3" xfId="46338"/>
    <cellStyle name="p0 2 4" xfId="46339"/>
    <cellStyle name="p0 2 5" xfId="46340"/>
    <cellStyle name="p0 2 6" xfId="46341"/>
    <cellStyle name="p0 2 7" xfId="46342"/>
    <cellStyle name="p0 2 8" xfId="46343"/>
    <cellStyle name="p0 2 9" xfId="46344"/>
    <cellStyle name="p1" xfId="46345"/>
    <cellStyle name="p1 2" xfId="46346"/>
    <cellStyle name="p1 2 10" xfId="46347"/>
    <cellStyle name="p1 2 11" xfId="46348"/>
    <cellStyle name="p1 2 2" xfId="46349"/>
    <cellStyle name="p1 2 3" xfId="46350"/>
    <cellStyle name="p1 2 4" xfId="46351"/>
    <cellStyle name="p1 2 5" xfId="46352"/>
    <cellStyle name="p1 2 6" xfId="46353"/>
    <cellStyle name="p1 2 7" xfId="46354"/>
    <cellStyle name="p1 2 8" xfId="46355"/>
    <cellStyle name="p1 2 9" xfId="46356"/>
    <cellStyle name="p12" xfId="46357"/>
    <cellStyle name="p2" xfId="46358"/>
    <cellStyle name="p2 10" xfId="46359"/>
    <cellStyle name="p2 11" xfId="46360"/>
    <cellStyle name="p2 12" xfId="46361"/>
    <cellStyle name="p2 13" xfId="46362"/>
    <cellStyle name="p2 14" xfId="46363"/>
    <cellStyle name="p2 15" xfId="46364"/>
    <cellStyle name="p2 16" xfId="46365"/>
    <cellStyle name="p2 17" xfId="46366"/>
    <cellStyle name="p2 18" xfId="46367"/>
    <cellStyle name="p2 19" xfId="46368"/>
    <cellStyle name="p2 2" xfId="46369"/>
    <cellStyle name="p2 3" xfId="46370"/>
    <cellStyle name="p2 4" xfId="46371"/>
    <cellStyle name="p2 5" xfId="46372"/>
    <cellStyle name="p2 6" xfId="46373"/>
    <cellStyle name="p2 7" xfId="46374"/>
    <cellStyle name="p2 8" xfId="46375"/>
    <cellStyle name="p2 9" xfId="46376"/>
    <cellStyle name="p4" xfId="46377"/>
    <cellStyle name="p4 2" xfId="46378"/>
    <cellStyle name="p4 2 10" xfId="46379"/>
    <cellStyle name="p4 2 11" xfId="46380"/>
    <cellStyle name="p4 2 2" xfId="46381"/>
    <cellStyle name="p4 2 3" xfId="46382"/>
    <cellStyle name="p4 2 4" xfId="46383"/>
    <cellStyle name="p4 2 5" xfId="46384"/>
    <cellStyle name="p4 2 6" xfId="46385"/>
    <cellStyle name="p4 2 7" xfId="46386"/>
    <cellStyle name="p4 2 8" xfId="46387"/>
    <cellStyle name="p4 2 9" xfId="46388"/>
    <cellStyle name="Page Heading" xfId="46389"/>
    <cellStyle name="Page Heading Large" xfId="46390"/>
    <cellStyle name="Page Heading Large 2" xfId="46391"/>
    <cellStyle name="Page Heading Large 2 2" xfId="46392"/>
    <cellStyle name="Page Heading Large 3" xfId="46393"/>
    <cellStyle name="Page Heading Large 4" xfId="46394"/>
    <cellStyle name="Page Heading Small" xfId="46395"/>
    <cellStyle name="Page Heading Small 2" xfId="46396"/>
    <cellStyle name="Page Heading Small 2 2" xfId="46397"/>
    <cellStyle name="Page Heading Small 3" xfId="46398"/>
    <cellStyle name="Page Heading Small 4" xfId="46399"/>
    <cellStyle name="Page Heading Small 5" xfId="46400"/>
    <cellStyle name="Page Heading Small 6" xfId="46401"/>
    <cellStyle name="Page Heading Small 7" xfId="46402"/>
    <cellStyle name="Page Heading Small 8" xfId="46403"/>
    <cellStyle name="Page Heading Small 9" xfId="46404"/>
    <cellStyle name="Page Number" xfId="46405"/>
    <cellStyle name="Page Subtitle" xfId="46406"/>
    <cellStyle name="Page Title" xfId="46407"/>
    <cellStyle name="PageSubTitle" xfId="46408"/>
    <cellStyle name="PageTitle" xfId="46409"/>
    <cellStyle name="parens" xfId="46410"/>
    <cellStyle name="parens 10" xfId="46411"/>
    <cellStyle name="parens 11" xfId="46412"/>
    <cellStyle name="parens 12" xfId="46413"/>
    <cellStyle name="parens 13" xfId="46414"/>
    <cellStyle name="parens 14" xfId="46415"/>
    <cellStyle name="parens 15" xfId="46416"/>
    <cellStyle name="parens 16" xfId="46417"/>
    <cellStyle name="parens 2" xfId="46418"/>
    <cellStyle name="parens 3" xfId="46419"/>
    <cellStyle name="parens 4" xfId="46420"/>
    <cellStyle name="parens 5" xfId="46421"/>
    <cellStyle name="parens 6" xfId="46422"/>
    <cellStyle name="parens 7" xfId="46423"/>
    <cellStyle name="parens 8" xfId="46424"/>
    <cellStyle name="parens 9" xfId="46425"/>
    <cellStyle name="Parent row" xfId="46426"/>
    <cellStyle name="PB Table Heading" xfId="46427"/>
    <cellStyle name="PB Table Highlight1" xfId="46428"/>
    <cellStyle name="PB Table Highlight1 10" xfId="46429"/>
    <cellStyle name="PB Table Highlight1 11" xfId="46430"/>
    <cellStyle name="PB Table Highlight1 12" xfId="46431"/>
    <cellStyle name="PB Table Highlight1 13" xfId="46432"/>
    <cellStyle name="PB Table Highlight1 14" xfId="46433"/>
    <cellStyle name="PB Table Highlight1 15" xfId="46434"/>
    <cellStyle name="PB Table Highlight1 16" xfId="46435"/>
    <cellStyle name="PB Table Highlight1 17" xfId="46436"/>
    <cellStyle name="PB Table Highlight1 18" xfId="46437"/>
    <cellStyle name="PB Table Highlight1 19" xfId="46438"/>
    <cellStyle name="PB Table Highlight1 2" xfId="46439"/>
    <cellStyle name="PB Table Highlight1 2 10" xfId="46440"/>
    <cellStyle name="PB Table Highlight1 2 11" xfId="46441"/>
    <cellStyle name="PB Table Highlight1 2 12" xfId="46442"/>
    <cellStyle name="PB Table Highlight1 2 13" xfId="46443"/>
    <cellStyle name="PB Table Highlight1 2 2" xfId="46444"/>
    <cellStyle name="PB Table Highlight1 2 3" xfId="46445"/>
    <cellStyle name="PB Table Highlight1 2 4" xfId="46446"/>
    <cellStyle name="PB Table Highlight1 2 5" xfId="46447"/>
    <cellStyle name="PB Table Highlight1 2 6" xfId="46448"/>
    <cellStyle name="PB Table Highlight1 2 7" xfId="46449"/>
    <cellStyle name="PB Table Highlight1 2 8" xfId="46450"/>
    <cellStyle name="PB Table Highlight1 2 9" xfId="46451"/>
    <cellStyle name="PB Table Highlight1 3" xfId="46452"/>
    <cellStyle name="PB Table Highlight1 3 10" xfId="46453"/>
    <cellStyle name="PB Table Highlight1 3 11" xfId="46454"/>
    <cellStyle name="PB Table Highlight1 3 12" xfId="46455"/>
    <cellStyle name="PB Table Highlight1 3 13" xfId="46456"/>
    <cellStyle name="PB Table Highlight1 3 2" xfId="46457"/>
    <cellStyle name="PB Table Highlight1 3 3" xfId="46458"/>
    <cellStyle name="PB Table Highlight1 3 4" xfId="46459"/>
    <cellStyle name="PB Table Highlight1 3 5" xfId="46460"/>
    <cellStyle name="PB Table Highlight1 3 6" xfId="46461"/>
    <cellStyle name="PB Table Highlight1 3 7" xfId="46462"/>
    <cellStyle name="PB Table Highlight1 3 8" xfId="46463"/>
    <cellStyle name="PB Table Highlight1 3 9" xfId="46464"/>
    <cellStyle name="PB Table Highlight1 4" xfId="46465"/>
    <cellStyle name="PB Table Highlight1 5" xfId="46466"/>
    <cellStyle name="PB Table Highlight1 6" xfId="46467"/>
    <cellStyle name="PB Table Highlight1 7" xfId="46468"/>
    <cellStyle name="PB Table Highlight1 8" xfId="46469"/>
    <cellStyle name="PB Table Highlight1 9" xfId="46470"/>
    <cellStyle name="PB Table Highlight2" xfId="46471"/>
    <cellStyle name="PB Table Highlight2 2" xfId="46472"/>
    <cellStyle name="PB Table Highlight2 3" xfId="46473"/>
    <cellStyle name="PB Table Highlight2 4" xfId="46474"/>
    <cellStyle name="PB Table Highlight2 5" xfId="46475"/>
    <cellStyle name="PB Table Highlight2 6" xfId="46476"/>
    <cellStyle name="PB Table Highlight2 7" xfId="46477"/>
    <cellStyle name="PB Table Highlight2 8" xfId="46478"/>
    <cellStyle name="PB Table Highlight2 9" xfId="46479"/>
    <cellStyle name="PB Table Highlight3" xfId="46480"/>
    <cellStyle name="PB Table Highlight3 2" xfId="46481"/>
    <cellStyle name="PB Table Highlight3 3" xfId="46482"/>
    <cellStyle name="PB Table Highlight3 4" xfId="46483"/>
    <cellStyle name="PB Table Highlight3 5" xfId="46484"/>
    <cellStyle name="PB Table Highlight3 6" xfId="46485"/>
    <cellStyle name="PB Table Highlight3 7" xfId="46486"/>
    <cellStyle name="PB Table Highlight3 8" xfId="46487"/>
    <cellStyle name="PB Table Highlight3 9" xfId="46488"/>
    <cellStyle name="PB Table Standard Row" xfId="46489"/>
    <cellStyle name="PB Table Standard Row 10" xfId="46490"/>
    <cellStyle name="PB Table Standard Row 11" xfId="46491"/>
    <cellStyle name="PB Table Standard Row 12" xfId="46492"/>
    <cellStyle name="PB Table Standard Row 13" xfId="46493"/>
    <cellStyle name="PB Table Standard Row 14" xfId="46494"/>
    <cellStyle name="PB Table Standard Row 15" xfId="46495"/>
    <cellStyle name="PB Table Standard Row 16" xfId="46496"/>
    <cellStyle name="PB Table Standard Row 17" xfId="46497"/>
    <cellStyle name="PB Table Standard Row 18" xfId="46498"/>
    <cellStyle name="PB Table Standard Row 19" xfId="46499"/>
    <cellStyle name="PB Table Standard Row 2" xfId="46500"/>
    <cellStyle name="PB Table Standard Row 2 10" xfId="46501"/>
    <cellStyle name="PB Table Standard Row 2 11" xfId="46502"/>
    <cellStyle name="PB Table Standard Row 2 12" xfId="46503"/>
    <cellStyle name="PB Table Standard Row 2 13" xfId="46504"/>
    <cellStyle name="PB Table Standard Row 2 2" xfId="46505"/>
    <cellStyle name="PB Table Standard Row 2 3" xfId="46506"/>
    <cellStyle name="PB Table Standard Row 2 4" xfId="46507"/>
    <cellStyle name="PB Table Standard Row 2 5" xfId="46508"/>
    <cellStyle name="PB Table Standard Row 2 6" xfId="46509"/>
    <cellStyle name="PB Table Standard Row 2 7" xfId="46510"/>
    <cellStyle name="PB Table Standard Row 2 8" xfId="46511"/>
    <cellStyle name="PB Table Standard Row 2 9" xfId="46512"/>
    <cellStyle name="PB Table Standard Row 3" xfId="46513"/>
    <cellStyle name="PB Table Standard Row 3 10" xfId="46514"/>
    <cellStyle name="PB Table Standard Row 3 11" xfId="46515"/>
    <cellStyle name="PB Table Standard Row 3 12" xfId="46516"/>
    <cellStyle name="PB Table Standard Row 3 13" xfId="46517"/>
    <cellStyle name="PB Table Standard Row 3 2" xfId="46518"/>
    <cellStyle name="PB Table Standard Row 3 3" xfId="46519"/>
    <cellStyle name="PB Table Standard Row 3 4" xfId="46520"/>
    <cellStyle name="PB Table Standard Row 3 5" xfId="46521"/>
    <cellStyle name="PB Table Standard Row 3 6" xfId="46522"/>
    <cellStyle name="PB Table Standard Row 3 7" xfId="46523"/>
    <cellStyle name="PB Table Standard Row 3 8" xfId="46524"/>
    <cellStyle name="PB Table Standard Row 3 9" xfId="46525"/>
    <cellStyle name="PB Table Standard Row 4" xfId="46526"/>
    <cellStyle name="PB Table Standard Row 5" xfId="46527"/>
    <cellStyle name="PB Table Standard Row 6" xfId="46528"/>
    <cellStyle name="PB Table Standard Row 7" xfId="46529"/>
    <cellStyle name="PB Table Standard Row 8" xfId="46530"/>
    <cellStyle name="PB Table Standard Row 9" xfId="46531"/>
    <cellStyle name="PB Table Subtotal Row" xfId="46532"/>
    <cellStyle name="PB Table Subtotal Row 10" xfId="46533"/>
    <cellStyle name="PB Table Subtotal Row 11" xfId="46534"/>
    <cellStyle name="PB Table Subtotal Row 12" xfId="46535"/>
    <cellStyle name="PB Table Subtotal Row 13" xfId="46536"/>
    <cellStyle name="PB Table Subtotal Row 14" xfId="46537"/>
    <cellStyle name="PB Table Subtotal Row 15" xfId="46538"/>
    <cellStyle name="PB Table Subtotal Row 16" xfId="46539"/>
    <cellStyle name="PB Table Subtotal Row 17" xfId="46540"/>
    <cellStyle name="PB Table Subtotal Row 18" xfId="46541"/>
    <cellStyle name="PB Table Subtotal Row 19" xfId="46542"/>
    <cellStyle name="PB Table Subtotal Row 2" xfId="46543"/>
    <cellStyle name="PB Table Subtotal Row 2 10" xfId="46544"/>
    <cellStyle name="PB Table Subtotal Row 2 11" xfId="46545"/>
    <cellStyle name="PB Table Subtotal Row 2 12" xfId="46546"/>
    <cellStyle name="PB Table Subtotal Row 2 13" xfId="46547"/>
    <cellStyle name="PB Table Subtotal Row 2 2" xfId="46548"/>
    <cellStyle name="PB Table Subtotal Row 2 3" xfId="46549"/>
    <cellStyle name="PB Table Subtotal Row 2 4" xfId="46550"/>
    <cellStyle name="PB Table Subtotal Row 2 5" xfId="46551"/>
    <cellStyle name="PB Table Subtotal Row 2 6" xfId="46552"/>
    <cellStyle name="PB Table Subtotal Row 2 7" xfId="46553"/>
    <cellStyle name="PB Table Subtotal Row 2 8" xfId="46554"/>
    <cellStyle name="PB Table Subtotal Row 2 9" xfId="46555"/>
    <cellStyle name="PB Table Subtotal Row 3" xfId="46556"/>
    <cellStyle name="PB Table Subtotal Row 3 10" xfId="46557"/>
    <cellStyle name="PB Table Subtotal Row 3 11" xfId="46558"/>
    <cellStyle name="PB Table Subtotal Row 3 12" xfId="46559"/>
    <cellStyle name="PB Table Subtotal Row 3 13" xfId="46560"/>
    <cellStyle name="PB Table Subtotal Row 3 2" xfId="46561"/>
    <cellStyle name="PB Table Subtotal Row 3 3" xfId="46562"/>
    <cellStyle name="PB Table Subtotal Row 3 4" xfId="46563"/>
    <cellStyle name="PB Table Subtotal Row 3 5" xfId="46564"/>
    <cellStyle name="PB Table Subtotal Row 3 6" xfId="46565"/>
    <cellStyle name="PB Table Subtotal Row 3 7" xfId="46566"/>
    <cellStyle name="PB Table Subtotal Row 3 8" xfId="46567"/>
    <cellStyle name="PB Table Subtotal Row 3 9" xfId="46568"/>
    <cellStyle name="PB Table Subtotal Row 4" xfId="46569"/>
    <cellStyle name="PB Table Subtotal Row 5" xfId="46570"/>
    <cellStyle name="PB Table Subtotal Row 6" xfId="46571"/>
    <cellStyle name="PB Table Subtotal Row 7" xfId="46572"/>
    <cellStyle name="PB Table Subtotal Row 8" xfId="46573"/>
    <cellStyle name="PB Table Subtotal Row 9" xfId="46574"/>
    <cellStyle name="PB Table Total Row" xfId="46575"/>
    <cellStyle name="Pctg" xfId="46576"/>
    <cellStyle name="pecent" xfId="46577"/>
    <cellStyle name="pecent 2" xfId="46578"/>
    <cellStyle name="pecent 3" xfId="46579"/>
    <cellStyle name="Pending" xfId="46580"/>
    <cellStyle name="Percent (0)" xfId="46581"/>
    <cellStyle name="Percent (1)" xfId="46582"/>
    <cellStyle name="Percent (1) 10" xfId="46583"/>
    <cellStyle name="Percent (1) 11" xfId="46584"/>
    <cellStyle name="Percent (1) 12" xfId="46585"/>
    <cellStyle name="Percent (1) 13" xfId="46586"/>
    <cellStyle name="Percent (1) 14" xfId="46587"/>
    <cellStyle name="Percent (1) 15" xfId="46588"/>
    <cellStyle name="Percent (1) 16" xfId="46589"/>
    <cellStyle name="Percent (1) 2" xfId="46590"/>
    <cellStyle name="Percent (1) 3" xfId="46591"/>
    <cellStyle name="Percent (1) 4" xfId="46592"/>
    <cellStyle name="Percent (1) 5" xfId="46593"/>
    <cellStyle name="Percent (1) 6" xfId="46594"/>
    <cellStyle name="Percent (1) 7" xfId="46595"/>
    <cellStyle name="Percent (1) 8" xfId="46596"/>
    <cellStyle name="Percent (1) 9" xfId="46597"/>
    <cellStyle name="Percent [2]" xfId="46598"/>
    <cellStyle name="Percent [2] 10" xfId="46599"/>
    <cellStyle name="Percent [2] 11" xfId="46600"/>
    <cellStyle name="Percent [2] 12" xfId="46601"/>
    <cellStyle name="Percent [2] 12 2" xfId="46602"/>
    <cellStyle name="Percent [2] 12 3" xfId="46603"/>
    <cellStyle name="Percent [2] 12 4" xfId="46604"/>
    <cellStyle name="Percent [2] 13" xfId="46605"/>
    <cellStyle name="Percent [2] 13 2" xfId="46606"/>
    <cellStyle name="Percent [2] 13 3" xfId="46607"/>
    <cellStyle name="Percent [2] 13 4" xfId="46608"/>
    <cellStyle name="Percent [2] 14" xfId="46609"/>
    <cellStyle name="Percent [2] 14 2" xfId="46610"/>
    <cellStyle name="Percent [2] 14 3" xfId="46611"/>
    <cellStyle name="Percent [2] 15" xfId="46612"/>
    <cellStyle name="Percent [2] 16" xfId="46613"/>
    <cellStyle name="Percent [2] 2" xfId="46614"/>
    <cellStyle name="Percent [2] 2 10" xfId="46615"/>
    <cellStyle name="Percent [2] 2 11" xfId="46616"/>
    <cellStyle name="Percent [2] 2 12" xfId="46617"/>
    <cellStyle name="Percent [2] 2 13" xfId="46618"/>
    <cellStyle name="Percent [2] 2 14" xfId="46619"/>
    <cellStyle name="Percent [2] 2 2" xfId="46620"/>
    <cellStyle name="Percent [2] 2 2 10" xfId="46621"/>
    <cellStyle name="Percent [2] 2 2 11" xfId="46622"/>
    <cellStyle name="Percent [2] 2 2 2" xfId="46623"/>
    <cellStyle name="Percent [2] 2 2 3" xfId="46624"/>
    <cellStyle name="Percent [2] 2 2 4" xfId="46625"/>
    <cellStyle name="Percent [2] 2 2 5" xfId="46626"/>
    <cellStyle name="Percent [2] 2 2 6" xfId="46627"/>
    <cellStyle name="Percent [2] 2 2 7" xfId="46628"/>
    <cellStyle name="Percent [2] 2 2 8" xfId="46629"/>
    <cellStyle name="Percent [2] 2 2 9" xfId="46630"/>
    <cellStyle name="Percent [2] 2 3" xfId="46631"/>
    <cellStyle name="Percent [2] 2 4" xfId="46632"/>
    <cellStyle name="Percent [2] 2 5" xfId="46633"/>
    <cellStyle name="Percent [2] 2 6" xfId="46634"/>
    <cellStyle name="Percent [2] 2 7" xfId="46635"/>
    <cellStyle name="Percent [2] 2 8" xfId="46636"/>
    <cellStyle name="Percent [2] 2 9" xfId="46637"/>
    <cellStyle name="Percent [2] 3" xfId="46638"/>
    <cellStyle name="Percent [2] 3 10" xfId="46639"/>
    <cellStyle name="Percent [2] 3 11" xfId="46640"/>
    <cellStyle name="Percent [2] 3 12" xfId="46641"/>
    <cellStyle name="Percent [2] 3 13" xfId="46642"/>
    <cellStyle name="Percent [2] 3 2" xfId="46643"/>
    <cellStyle name="Percent [2] 3 3" xfId="46644"/>
    <cellStyle name="Percent [2] 3 4" xfId="46645"/>
    <cellStyle name="Percent [2] 3 5" xfId="46646"/>
    <cellStyle name="Percent [2] 3 6" xfId="46647"/>
    <cellStyle name="Percent [2] 3 7" xfId="46648"/>
    <cellStyle name="Percent [2] 3 8" xfId="46649"/>
    <cellStyle name="Percent [2] 3 9" xfId="46650"/>
    <cellStyle name="Percent [2] 4" xfId="46651"/>
    <cellStyle name="Percent [2] 4 10" xfId="46652"/>
    <cellStyle name="Percent [2] 4 11" xfId="46653"/>
    <cellStyle name="Percent [2] 4 12" xfId="46654"/>
    <cellStyle name="Percent [2] 4 13" xfId="46655"/>
    <cellStyle name="Percent [2] 4 2" xfId="46656"/>
    <cellStyle name="Percent [2] 4 3" xfId="46657"/>
    <cellStyle name="Percent [2] 4 4" xfId="46658"/>
    <cellStyle name="Percent [2] 4 5" xfId="46659"/>
    <cellStyle name="Percent [2] 4 6" xfId="46660"/>
    <cellStyle name="Percent [2] 4 7" xfId="46661"/>
    <cellStyle name="Percent [2] 4 8" xfId="46662"/>
    <cellStyle name="Percent [2] 4 9" xfId="46663"/>
    <cellStyle name="Percent [2] 5" xfId="46664"/>
    <cellStyle name="Percent [2] 5 10" xfId="46665"/>
    <cellStyle name="Percent [2] 5 11" xfId="46666"/>
    <cellStyle name="Percent [2] 5 12" xfId="46667"/>
    <cellStyle name="Percent [2] 5 2" xfId="46668"/>
    <cellStyle name="Percent [2] 5 3" xfId="46669"/>
    <cellStyle name="Percent [2] 5 4" xfId="46670"/>
    <cellStyle name="Percent [2] 5 5" xfId="46671"/>
    <cellStyle name="Percent [2] 5 6" xfId="46672"/>
    <cellStyle name="Percent [2] 5 7" xfId="46673"/>
    <cellStyle name="Percent [2] 5 8" xfId="46674"/>
    <cellStyle name="Percent [2] 5 9" xfId="46675"/>
    <cellStyle name="Percent [2] 6" xfId="46676"/>
    <cellStyle name="Percent [2] 6 10" xfId="46677"/>
    <cellStyle name="Percent [2] 6 11" xfId="46678"/>
    <cellStyle name="Percent [2] 6 12" xfId="46679"/>
    <cellStyle name="Percent [2] 6 2" xfId="46680"/>
    <cellStyle name="Percent [2] 6 3" xfId="46681"/>
    <cellStyle name="Percent [2] 6 4" xfId="46682"/>
    <cellStyle name="Percent [2] 6 5" xfId="46683"/>
    <cellStyle name="Percent [2] 6 6" xfId="46684"/>
    <cellStyle name="Percent [2] 6 7" xfId="46685"/>
    <cellStyle name="Percent [2] 6 8" xfId="46686"/>
    <cellStyle name="Percent [2] 6 9" xfId="46687"/>
    <cellStyle name="Percent [2] 7" xfId="46688"/>
    <cellStyle name="Percent [2] 8" xfId="46689"/>
    <cellStyle name="Percent [2] 9" xfId="46690"/>
    <cellStyle name="Percent 10" xfId="46691"/>
    <cellStyle name="Percent 10 2" xfId="46692"/>
    <cellStyle name="Percent 10_Sheet1" xfId="46693"/>
    <cellStyle name="Percent 100" xfId="46694"/>
    <cellStyle name="Percent 100 2" xfId="46695"/>
    <cellStyle name="Percent 101" xfId="46696"/>
    <cellStyle name="Percent 101 2" xfId="46697"/>
    <cellStyle name="Percent 102" xfId="46698"/>
    <cellStyle name="Percent 102 2" xfId="46699"/>
    <cellStyle name="Percent 103" xfId="46700"/>
    <cellStyle name="Percent 103 2" xfId="46701"/>
    <cellStyle name="Percent 104" xfId="46702"/>
    <cellStyle name="Percent 104 2" xfId="46703"/>
    <cellStyle name="Percent 105" xfId="46704"/>
    <cellStyle name="Percent 105 2" xfId="46705"/>
    <cellStyle name="Percent 106" xfId="46706"/>
    <cellStyle name="Percent 106 2" xfId="46707"/>
    <cellStyle name="Percent 107" xfId="46708"/>
    <cellStyle name="Percent 107 2" xfId="46709"/>
    <cellStyle name="Percent 108" xfId="46710"/>
    <cellStyle name="Percent 108 2" xfId="46711"/>
    <cellStyle name="Percent 109" xfId="46712"/>
    <cellStyle name="Percent 109 2" xfId="46713"/>
    <cellStyle name="Percent 11" xfId="46714"/>
    <cellStyle name="Percent 11 2" xfId="46715"/>
    <cellStyle name="Percent 11_Sheet1" xfId="46716"/>
    <cellStyle name="Percent 110" xfId="46717"/>
    <cellStyle name="Percent 110 2" xfId="46718"/>
    <cellStyle name="Percent 111" xfId="46719"/>
    <cellStyle name="Percent 111 2" xfId="46720"/>
    <cellStyle name="Percent 112" xfId="46721"/>
    <cellStyle name="Percent 112 2" xfId="46722"/>
    <cellStyle name="Percent 113" xfId="46723"/>
    <cellStyle name="Percent 113 2" xfId="46724"/>
    <cellStyle name="Percent 114" xfId="46725"/>
    <cellStyle name="Percent 114 2" xfId="46726"/>
    <cellStyle name="Percent 115" xfId="46727"/>
    <cellStyle name="Percent 115 2" xfId="46728"/>
    <cellStyle name="Percent 116" xfId="46729"/>
    <cellStyle name="Percent 116 2" xfId="46730"/>
    <cellStyle name="Percent 117" xfId="46731"/>
    <cellStyle name="Percent 117 2" xfId="46732"/>
    <cellStyle name="Percent 118" xfId="46733"/>
    <cellStyle name="Percent 118 2" xfId="46734"/>
    <cellStyle name="Percent 119" xfId="46735"/>
    <cellStyle name="Percent 119 2" xfId="46736"/>
    <cellStyle name="Percent 12" xfId="46737"/>
    <cellStyle name="Percent 12 2" xfId="46738"/>
    <cellStyle name="Percent 120" xfId="46739"/>
    <cellStyle name="Percent 120 2" xfId="46740"/>
    <cellStyle name="Percent 121" xfId="46741"/>
    <cellStyle name="Percent 121 2" xfId="46742"/>
    <cellStyle name="Percent 122" xfId="46743"/>
    <cellStyle name="Percent 122 2" xfId="46744"/>
    <cellStyle name="Percent 123" xfId="46745"/>
    <cellStyle name="Percent 123 2" xfId="46746"/>
    <cellStyle name="Percent 124" xfId="46747"/>
    <cellStyle name="Percent 124 2" xfId="46748"/>
    <cellStyle name="Percent 125" xfId="46749"/>
    <cellStyle name="Percent 125 2" xfId="46750"/>
    <cellStyle name="Percent 126" xfId="46751"/>
    <cellStyle name="Percent 126 2" xfId="46752"/>
    <cellStyle name="Percent 127" xfId="46753"/>
    <cellStyle name="Percent 127 2" xfId="46754"/>
    <cellStyle name="Percent 128" xfId="46755"/>
    <cellStyle name="Percent 128 2" xfId="46756"/>
    <cellStyle name="Percent 129" xfId="46757"/>
    <cellStyle name="Percent 129 2" xfId="46758"/>
    <cellStyle name="Percent 13" xfId="46759"/>
    <cellStyle name="Percent 13 2" xfId="46760"/>
    <cellStyle name="Percent 13 3" xfId="46761"/>
    <cellStyle name="Percent 13 4" xfId="46762"/>
    <cellStyle name="Percent 13 5" xfId="46763"/>
    <cellStyle name="Percent 13 6" xfId="46764"/>
    <cellStyle name="Percent 13 7" xfId="46765"/>
    <cellStyle name="Percent 130" xfId="46766"/>
    <cellStyle name="Percent 130 2" xfId="46767"/>
    <cellStyle name="Percent 131" xfId="46768"/>
    <cellStyle name="Percent 131 2" xfId="46769"/>
    <cellStyle name="Percent 132" xfId="46770"/>
    <cellStyle name="Percent 132 2" xfId="46771"/>
    <cellStyle name="Percent 133" xfId="46772"/>
    <cellStyle name="Percent 133 2" xfId="46773"/>
    <cellStyle name="Percent 134" xfId="46774"/>
    <cellStyle name="Percent 134 2" xfId="46775"/>
    <cellStyle name="Percent 135" xfId="46776"/>
    <cellStyle name="Percent 135 2" xfId="46777"/>
    <cellStyle name="Percent 136" xfId="46778"/>
    <cellStyle name="Percent 136 2" xfId="46779"/>
    <cellStyle name="Percent 137" xfId="46780"/>
    <cellStyle name="Percent 137 2" xfId="46781"/>
    <cellStyle name="Percent 138" xfId="46782"/>
    <cellStyle name="Percent 138 2" xfId="46783"/>
    <cellStyle name="Percent 139" xfId="46784"/>
    <cellStyle name="Percent 139 2" xfId="46785"/>
    <cellStyle name="Percent 14" xfId="46786"/>
    <cellStyle name="Percent 14 2" xfId="46787"/>
    <cellStyle name="Percent 140" xfId="46788"/>
    <cellStyle name="Percent 140 2" xfId="46789"/>
    <cellStyle name="Percent 141" xfId="46790"/>
    <cellStyle name="Percent 141 2" xfId="46791"/>
    <cellStyle name="Percent 142" xfId="46792"/>
    <cellStyle name="Percent 142 2" xfId="46793"/>
    <cellStyle name="Percent 143" xfId="46794"/>
    <cellStyle name="Percent 143 2" xfId="46795"/>
    <cellStyle name="Percent 144" xfId="46796"/>
    <cellStyle name="Percent 144 2" xfId="46797"/>
    <cellStyle name="Percent 145" xfId="46798"/>
    <cellStyle name="Percent 145 2" xfId="46799"/>
    <cellStyle name="Percent 146" xfId="46800"/>
    <cellStyle name="Percent 146 2" xfId="46801"/>
    <cellStyle name="Percent 147" xfId="46802"/>
    <cellStyle name="Percent 147 2" xfId="46803"/>
    <cellStyle name="Percent 148" xfId="46804"/>
    <cellStyle name="Percent 148 2" xfId="46805"/>
    <cellStyle name="Percent 149" xfId="46806"/>
    <cellStyle name="Percent 15" xfId="46807"/>
    <cellStyle name="Percent 15 2" xfId="46808"/>
    <cellStyle name="Percent 150" xfId="46809"/>
    <cellStyle name="Percent 151" xfId="46810"/>
    <cellStyle name="Percent 152" xfId="46811"/>
    <cellStyle name="Percent 153" xfId="46812"/>
    <cellStyle name="Percent 154" xfId="46813"/>
    <cellStyle name="Percent 155" xfId="46814"/>
    <cellStyle name="Percent 156" xfId="46815"/>
    <cellStyle name="Percent 157" xfId="46816"/>
    <cellStyle name="Percent 158" xfId="46817"/>
    <cellStyle name="Percent 159" xfId="46818"/>
    <cellStyle name="Percent 16" xfId="46819"/>
    <cellStyle name="Percent 16 2" xfId="46820"/>
    <cellStyle name="Percent 160" xfId="46821"/>
    <cellStyle name="Percent 161" xfId="46822"/>
    <cellStyle name="Percent 162" xfId="46823"/>
    <cellStyle name="Percent 163" xfId="46824"/>
    <cellStyle name="Percent 164" xfId="46825"/>
    <cellStyle name="Percent 165" xfId="46826"/>
    <cellStyle name="Percent 166" xfId="46827"/>
    <cellStyle name="Percent 167" xfId="46828"/>
    <cellStyle name="Percent 168" xfId="46829"/>
    <cellStyle name="Percent 169" xfId="46830"/>
    <cellStyle name="Percent 17" xfId="46831"/>
    <cellStyle name="Percent 17 2" xfId="46832"/>
    <cellStyle name="Percent 170" xfId="46833"/>
    <cellStyle name="Percent 171" xfId="46834"/>
    <cellStyle name="Percent 172" xfId="46835"/>
    <cellStyle name="Percent 173" xfId="46836"/>
    <cellStyle name="Percent 173 2" xfId="46837"/>
    <cellStyle name="Percent 174" xfId="46838"/>
    <cellStyle name="Percent 174 2" xfId="46839"/>
    <cellStyle name="Percent 175" xfId="46840"/>
    <cellStyle name="Percent 175 2" xfId="46841"/>
    <cellStyle name="Percent 176" xfId="46842"/>
    <cellStyle name="Percent 176 2" xfId="46843"/>
    <cellStyle name="Percent 177" xfId="46844"/>
    <cellStyle name="Percent 177 2" xfId="46845"/>
    <cellStyle name="Percent 178" xfId="46846"/>
    <cellStyle name="Percent 178 2" xfId="46847"/>
    <cellStyle name="Percent 179" xfId="46848"/>
    <cellStyle name="Percent 179 2" xfId="46849"/>
    <cellStyle name="Percent 18" xfId="46850"/>
    <cellStyle name="Percent 18 2" xfId="46851"/>
    <cellStyle name="Percent 180" xfId="46852"/>
    <cellStyle name="Percent 180 2" xfId="46853"/>
    <cellStyle name="Percent 181" xfId="46854"/>
    <cellStyle name="Percent 181 2" xfId="46855"/>
    <cellStyle name="Percent 182" xfId="46856"/>
    <cellStyle name="Percent 182 2" xfId="46857"/>
    <cellStyle name="Percent 183" xfId="46858"/>
    <cellStyle name="Percent 183 2" xfId="46859"/>
    <cellStyle name="Percent 184" xfId="46860"/>
    <cellStyle name="Percent 184 2" xfId="46861"/>
    <cellStyle name="Percent 185" xfId="46862"/>
    <cellStyle name="Percent 185 2" xfId="46863"/>
    <cellStyle name="Percent 186" xfId="46864"/>
    <cellStyle name="Percent 186 2" xfId="46865"/>
    <cellStyle name="Percent 187" xfId="46866"/>
    <cellStyle name="Percent 187 2" xfId="46867"/>
    <cellStyle name="Percent 188" xfId="46868"/>
    <cellStyle name="Percent 188 2" xfId="46869"/>
    <cellStyle name="Percent 189" xfId="46870"/>
    <cellStyle name="Percent 189 2" xfId="46871"/>
    <cellStyle name="Percent 19" xfId="46872"/>
    <cellStyle name="Percent 19 2" xfId="46873"/>
    <cellStyle name="Percent 190" xfId="46874"/>
    <cellStyle name="Percent 190 2" xfId="46875"/>
    <cellStyle name="Percent 191" xfId="46876"/>
    <cellStyle name="Percent 191 2" xfId="46877"/>
    <cellStyle name="Percent 192" xfId="46878"/>
    <cellStyle name="Percent 192 2" xfId="46879"/>
    <cellStyle name="Percent 193" xfId="46880"/>
    <cellStyle name="Percent 193 2" xfId="46881"/>
    <cellStyle name="Percent 194" xfId="46882"/>
    <cellStyle name="Percent 194 2" xfId="46883"/>
    <cellStyle name="Percent 195" xfId="46884"/>
    <cellStyle name="Percent 195 2" xfId="46885"/>
    <cellStyle name="Percent 196" xfId="46886"/>
    <cellStyle name="Percent 196 2" xfId="46887"/>
    <cellStyle name="Percent 197" xfId="46888"/>
    <cellStyle name="Percent 197 2" xfId="46889"/>
    <cellStyle name="Percent 198" xfId="46890"/>
    <cellStyle name="Percent 198 2" xfId="46891"/>
    <cellStyle name="Percent 199" xfId="46892"/>
    <cellStyle name="Percent 199 2" xfId="46893"/>
    <cellStyle name="Percent 2" xfId="46894"/>
    <cellStyle name="Percent 2 10" xfId="46895"/>
    <cellStyle name="Percent 2 10 2" xfId="46896"/>
    <cellStyle name="Percent 2 10 2 2" xfId="46897"/>
    <cellStyle name="Percent 2 10 2 3" xfId="46898"/>
    <cellStyle name="Percent 2 10 2 4" xfId="46899"/>
    <cellStyle name="Percent 2 10 3" xfId="46900"/>
    <cellStyle name="Percent 2 10 4" xfId="46901"/>
    <cellStyle name="Percent 2 10 5" xfId="46902"/>
    <cellStyle name="Percent 2 11" xfId="46903"/>
    <cellStyle name="Percent 2 11 2" xfId="46904"/>
    <cellStyle name="Percent 2 11 2 2" xfId="46905"/>
    <cellStyle name="Percent 2 11 2 3" xfId="46906"/>
    <cellStyle name="Percent 2 11 2 4" xfId="46907"/>
    <cellStyle name="Percent 2 11 3" xfId="46908"/>
    <cellStyle name="Percent 2 11 4" xfId="46909"/>
    <cellStyle name="Percent 2 11 5" xfId="46910"/>
    <cellStyle name="Percent 2 12" xfId="46911"/>
    <cellStyle name="Percent 2 12 2" xfId="46912"/>
    <cellStyle name="Percent 2 12 2 2" xfId="46913"/>
    <cellStyle name="Percent 2 12 2 3" xfId="46914"/>
    <cellStyle name="Percent 2 12 2 4" xfId="46915"/>
    <cellStyle name="Percent 2 12 3" xfId="46916"/>
    <cellStyle name="Percent 2 12 4" xfId="46917"/>
    <cellStyle name="Percent 2 12 5" xfId="46918"/>
    <cellStyle name="Percent 2 13" xfId="46919"/>
    <cellStyle name="Percent 2 13 2" xfId="46920"/>
    <cellStyle name="Percent 2 13 2 2" xfId="46921"/>
    <cellStyle name="Percent 2 13 2 3" xfId="46922"/>
    <cellStyle name="Percent 2 13 2 4" xfId="46923"/>
    <cellStyle name="Percent 2 13 3" xfId="46924"/>
    <cellStyle name="Percent 2 13 4" xfId="46925"/>
    <cellStyle name="Percent 2 13 5" xfId="46926"/>
    <cellStyle name="Percent 2 14" xfId="46927"/>
    <cellStyle name="Percent 2 15" xfId="46928"/>
    <cellStyle name="Percent 2 16" xfId="46929"/>
    <cellStyle name="Percent 2 17" xfId="46930"/>
    <cellStyle name="Percent 2 18" xfId="46931"/>
    <cellStyle name="Percent 2 19" xfId="46932"/>
    <cellStyle name="Percent 2 2" xfId="46933"/>
    <cellStyle name="Percent 2 2 10" xfId="46934"/>
    <cellStyle name="Percent 2 2 11" xfId="46935"/>
    <cellStyle name="Percent 2 2 12" xfId="46936"/>
    <cellStyle name="Percent 2 2 13" xfId="46937"/>
    <cellStyle name="Percent 2 2 14" xfId="46938"/>
    <cellStyle name="Percent 2 2 15" xfId="46939"/>
    <cellStyle name="Percent 2 2 16" xfId="46940"/>
    <cellStyle name="Percent 2 2 17" xfId="46941"/>
    <cellStyle name="Percent 2 2 18" xfId="46942"/>
    <cellStyle name="Percent 2 2 19" xfId="46943"/>
    <cellStyle name="Percent 2 2 2" xfId="46944"/>
    <cellStyle name="Percent 2 2 2 2" xfId="46945"/>
    <cellStyle name="Percent 2 2 2 2 2" xfId="46946"/>
    <cellStyle name="Percent 2 2 2 2 2 2" xfId="46947"/>
    <cellStyle name="Percent 2 2 2 2 3" xfId="46948"/>
    <cellStyle name="Percent 2 2 2 2_Sheet1" xfId="46949"/>
    <cellStyle name="Percent 2 2 2 3" xfId="46950"/>
    <cellStyle name="Percent 2 2 2 4" xfId="46951"/>
    <cellStyle name="Percent 2 2 2 5" xfId="46952"/>
    <cellStyle name="Percent 2 2 2 6" xfId="46953"/>
    <cellStyle name="Percent 2 2 2_Sheet1" xfId="46954"/>
    <cellStyle name="Percent 2 2 20" xfId="46955"/>
    <cellStyle name="Percent 2 2 21" xfId="46956"/>
    <cellStyle name="Percent 2 2 22" xfId="46957"/>
    <cellStyle name="Percent 2 2 23" xfId="46958"/>
    <cellStyle name="Percent 2 2 3" xfId="46959"/>
    <cellStyle name="Percent 2 2 3 2" xfId="46960"/>
    <cellStyle name="Percent 2 2 3 2 2" xfId="46961"/>
    <cellStyle name="Percent 2 2 3 3" xfId="46962"/>
    <cellStyle name="Percent 2 2 3 3 2" xfId="46963"/>
    <cellStyle name="Percent 2 2 3 4" xfId="46964"/>
    <cellStyle name="Percent 2 2 3 5" xfId="46965"/>
    <cellStyle name="Percent 2 2 4" xfId="46966"/>
    <cellStyle name="Percent 2 2 4 2" xfId="46967"/>
    <cellStyle name="Percent 2 2 4 2 2" xfId="46968"/>
    <cellStyle name="Percent 2 2 4 3" xfId="46969"/>
    <cellStyle name="Percent 2 2 5" xfId="46970"/>
    <cellStyle name="Percent 2 2 5 2" xfId="46971"/>
    <cellStyle name="Percent 2 2 6" xfId="46972"/>
    <cellStyle name="Percent 2 2 7" xfId="46973"/>
    <cellStyle name="Percent 2 2 8" xfId="46974"/>
    <cellStyle name="Percent 2 2 9" xfId="46975"/>
    <cellStyle name="Percent 2 20" xfId="46976"/>
    <cellStyle name="Percent 2 21" xfId="46977"/>
    <cellStyle name="Percent 2 3" xfId="46978"/>
    <cellStyle name="Percent 2 3 10" xfId="46979"/>
    <cellStyle name="Percent 2 3 11" xfId="46980"/>
    <cellStyle name="Percent 2 3 12" xfId="46981"/>
    <cellStyle name="Percent 2 3 13" xfId="46982"/>
    <cellStyle name="Percent 2 3 14" xfId="46983"/>
    <cellStyle name="Percent 2 3 15" xfId="46984"/>
    <cellStyle name="Percent 2 3 16" xfId="46985"/>
    <cellStyle name="Percent 2 3 2" xfId="46986"/>
    <cellStyle name="Percent 2 3 2 2" xfId="46987"/>
    <cellStyle name="Percent 2 3 2 2 2" xfId="46988"/>
    <cellStyle name="Percent 2 3 2 2 3" xfId="46989"/>
    <cellStyle name="Percent 2 3 2 3" xfId="46990"/>
    <cellStyle name="Percent 2 3 2 4" xfId="46991"/>
    <cellStyle name="Percent 2 3 2 5" xfId="46992"/>
    <cellStyle name="Percent 2 3 2 6" xfId="46993"/>
    <cellStyle name="Percent 2 3 2 7" xfId="46994"/>
    <cellStyle name="Percent 2 3 2 8" xfId="46995"/>
    <cellStyle name="Percent 2 3 2 9" xfId="46996"/>
    <cellStyle name="Percent 2 3 3" xfId="46997"/>
    <cellStyle name="Percent 2 3 3 2" xfId="46998"/>
    <cellStyle name="Percent 2 3 3 2 2" xfId="46999"/>
    <cellStyle name="Percent 2 3 3 2 3" xfId="47000"/>
    <cellStyle name="Percent 2 3 3 3" xfId="47001"/>
    <cellStyle name="Percent 2 3 3 4" xfId="47002"/>
    <cellStyle name="Percent 2 3 3 5" xfId="47003"/>
    <cellStyle name="Percent 2 3 4" xfId="47004"/>
    <cellStyle name="Percent 2 3 4 2" xfId="47005"/>
    <cellStyle name="Percent 2 3 4 3" xfId="47006"/>
    <cellStyle name="Percent 2 3 4 4" xfId="47007"/>
    <cellStyle name="Percent 2 3 5" xfId="47008"/>
    <cellStyle name="Percent 2 3 5 2" xfId="47009"/>
    <cellStyle name="Percent 2 3 6" xfId="47010"/>
    <cellStyle name="Percent 2 3 7" xfId="47011"/>
    <cellStyle name="Percent 2 3 8" xfId="47012"/>
    <cellStyle name="Percent 2 3 9" xfId="47013"/>
    <cellStyle name="Percent 2 3_Sheet1" xfId="47014"/>
    <cellStyle name="Percent 2 4" xfId="47015"/>
    <cellStyle name="Percent 2 4 2" xfId="47016"/>
    <cellStyle name="Percent 2 4 2 2" xfId="47017"/>
    <cellStyle name="Percent 2 4 2 3" xfId="47018"/>
    <cellStyle name="Percent 2 4 2 4" xfId="47019"/>
    <cellStyle name="Percent 2 4 2 5" xfId="47020"/>
    <cellStyle name="Percent 2 4 3" xfId="47021"/>
    <cellStyle name="Percent 2 4 3 2" xfId="47022"/>
    <cellStyle name="Percent 2 4 4" xfId="47023"/>
    <cellStyle name="Percent 2 4 4 2" xfId="47024"/>
    <cellStyle name="Percent 2 4 5" xfId="47025"/>
    <cellStyle name="Percent 2 4 6" xfId="47026"/>
    <cellStyle name="Percent 2 4 7" xfId="47027"/>
    <cellStyle name="Percent 2 4_Sheet1" xfId="47028"/>
    <cellStyle name="Percent 2 5" xfId="47029"/>
    <cellStyle name="Percent 2 5 2" xfId="47030"/>
    <cellStyle name="Percent 2 5 2 2" xfId="47031"/>
    <cellStyle name="Percent 2 5 2 3" xfId="47032"/>
    <cellStyle name="Percent 2 5 2 4" xfId="47033"/>
    <cellStyle name="Percent 2 5 2 5" xfId="47034"/>
    <cellStyle name="Percent 2 5 3" xfId="47035"/>
    <cellStyle name="Percent 2 5 3 2" xfId="47036"/>
    <cellStyle name="Percent 2 5 4" xfId="47037"/>
    <cellStyle name="Percent 2 5 4 2" xfId="47038"/>
    <cellStyle name="Percent 2 5 5" xfId="47039"/>
    <cellStyle name="Percent 2 5 6" xfId="47040"/>
    <cellStyle name="Percent 2 5 7" xfId="47041"/>
    <cellStyle name="Percent 2 5 8" xfId="47042"/>
    <cellStyle name="Percent 2 5_Sheet1" xfId="47043"/>
    <cellStyle name="Percent 2 6" xfId="47044"/>
    <cellStyle name="Percent 2 6 2" xfId="47045"/>
    <cellStyle name="Percent 2 6 2 2" xfId="47046"/>
    <cellStyle name="Percent 2 6 2 3" xfId="47047"/>
    <cellStyle name="Percent 2 6 2 4" xfId="47048"/>
    <cellStyle name="Percent 2 6 2 5" xfId="47049"/>
    <cellStyle name="Percent 2 6 3" xfId="47050"/>
    <cellStyle name="Percent 2 6 4" xfId="47051"/>
    <cellStyle name="Percent 2 6 5" xfId="47052"/>
    <cellStyle name="Percent 2 6 6" xfId="47053"/>
    <cellStyle name="Percent 2 6 7" xfId="47054"/>
    <cellStyle name="Percent 2 6_Sheet1" xfId="47055"/>
    <cellStyle name="Percent 2 7" xfId="47056"/>
    <cellStyle name="Percent 2 7 2" xfId="47057"/>
    <cellStyle name="Percent 2 7 2 2" xfId="47058"/>
    <cellStyle name="Percent 2 7 2 3" xfId="47059"/>
    <cellStyle name="Percent 2 7 2 4" xfId="47060"/>
    <cellStyle name="Percent 2 7 3" xfId="47061"/>
    <cellStyle name="Percent 2 7 4" xfId="47062"/>
    <cellStyle name="Percent 2 7 5" xfId="47063"/>
    <cellStyle name="Percent 2 7 6" xfId="47064"/>
    <cellStyle name="Percent 2 8" xfId="47065"/>
    <cellStyle name="Percent 2 8 2" xfId="47066"/>
    <cellStyle name="Percent 2 8 2 2" xfId="47067"/>
    <cellStyle name="Percent 2 8 2 3" xfId="47068"/>
    <cellStyle name="Percent 2 8 2 4" xfId="47069"/>
    <cellStyle name="Percent 2 8 3" xfId="47070"/>
    <cellStyle name="Percent 2 8 4" xfId="47071"/>
    <cellStyle name="Percent 2 8 5" xfId="47072"/>
    <cellStyle name="Percent 2 8 6" xfId="47073"/>
    <cellStyle name="Percent 2 9" xfId="47074"/>
    <cellStyle name="Percent 2 9 2" xfId="47075"/>
    <cellStyle name="Percent 2 9 2 2" xfId="47076"/>
    <cellStyle name="Percent 2 9 2 3" xfId="47077"/>
    <cellStyle name="Percent 2 9 2 4" xfId="47078"/>
    <cellStyle name="Percent 2 9 3" xfId="47079"/>
    <cellStyle name="Percent 2 9 4" xfId="47080"/>
    <cellStyle name="Percent 2 9 5" xfId="47081"/>
    <cellStyle name="Percent 2 9 6" xfId="47082"/>
    <cellStyle name="percent 2 decimal" xfId="47083"/>
    <cellStyle name="percent 2 decimal 10" xfId="47084"/>
    <cellStyle name="percent 2 decimal 11" xfId="47085"/>
    <cellStyle name="percent 2 decimal 12" xfId="47086"/>
    <cellStyle name="percent 2 decimal 13" xfId="47087"/>
    <cellStyle name="percent 2 decimal 14" xfId="47088"/>
    <cellStyle name="percent 2 decimal 15" xfId="47089"/>
    <cellStyle name="percent 2 decimal 16" xfId="47090"/>
    <cellStyle name="percent 2 decimal 2" xfId="47091"/>
    <cellStyle name="percent 2 decimal 3" xfId="47092"/>
    <cellStyle name="percent 2 decimal 4" xfId="47093"/>
    <cellStyle name="percent 2 decimal 5" xfId="47094"/>
    <cellStyle name="percent 2 decimal 6" xfId="47095"/>
    <cellStyle name="percent 2 decimal 7" xfId="47096"/>
    <cellStyle name="percent 2 decimal 8" xfId="47097"/>
    <cellStyle name="percent 2 decimal 9" xfId="47098"/>
    <cellStyle name="Percent 2_Atmos Rebuttal Analyses" xfId="47099"/>
    <cellStyle name="Percent 20" xfId="47100"/>
    <cellStyle name="Percent 20 2" xfId="47101"/>
    <cellStyle name="Percent 200" xfId="47102"/>
    <cellStyle name="Percent 200 2" xfId="47103"/>
    <cellStyle name="Percent 201" xfId="47104"/>
    <cellStyle name="Percent 201 2" xfId="47105"/>
    <cellStyle name="Percent 202" xfId="47106"/>
    <cellStyle name="Percent 202 2" xfId="47107"/>
    <cellStyle name="Percent 203" xfId="47108"/>
    <cellStyle name="Percent 203 2" xfId="47109"/>
    <cellStyle name="Percent 204" xfId="47110"/>
    <cellStyle name="Percent 204 2" xfId="47111"/>
    <cellStyle name="Percent 205" xfId="47112"/>
    <cellStyle name="Percent 205 2" xfId="47113"/>
    <cellStyle name="Percent 206" xfId="47114"/>
    <cellStyle name="Percent 206 2" xfId="47115"/>
    <cellStyle name="Percent 207" xfId="47116"/>
    <cellStyle name="Percent 207 2" xfId="47117"/>
    <cellStyle name="Percent 208" xfId="47118"/>
    <cellStyle name="Percent 208 2" xfId="47119"/>
    <cellStyle name="Percent 209" xfId="47120"/>
    <cellStyle name="Percent 209 2" xfId="47121"/>
    <cellStyle name="Percent 21" xfId="47122"/>
    <cellStyle name="Percent 21 2" xfId="47123"/>
    <cellStyle name="Percent 210" xfId="47124"/>
    <cellStyle name="Percent 210 2" xfId="47125"/>
    <cellStyle name="Percent 211" xfId="47126"/>
    <cellStyle name="Percent 211 2" xfId="47127"/>
    <cellStyle name="Percent 212" xfId="47128"/>
    <cellStyle name="Percent 212 2" xfId="47129"/>
    <cellStyle name="Percent 213" xfId="47130"/>
    <cellStyle name="Percent 213 2" xfId="47131"/>
    <cellStyle name="Percent 214" xfId="47132"/>
    <cellStyle name="Percent 214 2" xfId="47133"/>
    <cellStyle name="Percent 215" xfId="47134"/>
    <cellStyle name="Percent 215 2" xfId="47135"/>
    <cellStyle name="Percent 216" xfId="47136"/>
    <cellStyle name="Percent 216 2" xfId="47137"/>
    <cellStyle name="Percent 217" xfId="47138"/>
    <cellStyle name="Percent 217 2" xfId="47139"/>
    <cellStyle name="Percent 218" xfId="47140"/>
    <cellStyle name="Percent 218 2" xfId="47141"/>
    <cellStyle name="Percent 219" xfId="47142"/>
    <cellStyle name="Percent 219 2" xfId="47143"/>
    <cellStyle name="Percent 219 2 2" xfId="47144"/>
    <cellStyle name="Percent 219 3" xfId="47145"/>
    <cellStyle name="Percent 22" xfId="47146"/>
    <cellStyle name="Percent 22 2" xfId="47147"/>
    <cellStyle name="Percent 220" xfId="47148"/>
    <cellStyle name="Percent 220 2" xfId="47149"/>
    <cellStyle name="Percent 220 2 2" xfId="47150"/>
    <cellStyle name="Percent 220 3" xfId="47151"/>
    <cellStyle name="Percent 221" xfId="47152"/>
    <cellStyle name="Percent 221 2" xfId="47153"/>
    <cellStyle name="Percent 221 2 2" xfId="47154"/>
    <cellStyle name="Percent 221 3" xfId="47155"/>
    <cellStyle name="Percent 222" xfId="47156"/>
    <cellStyle name="Percent 222 2" xfId="47157"/>
    <cellStyle name="Percent 222 2 2" xfId="47158"/>
    <cellStyle name="Percent 222 3" xfId="47159"/>
    <cellStyle name="Percent 223" xfId="47160"/>
    <cellStyle name="Percent 223 2" xfId="47161"/>
    <cellStyle name="Percent 223 2 2" xfId="47162"/>
    <cellStyle name="Percent 223 3" xfId="47163"/>
    <cellStyle name="Percent 224" xfId="47164"/>
    <cellStyle name="Percent 224 2" xfId="47165"/>
    <cellStyle name="Percent 224 2 2" xfId="47166"/>
    <cellStyle name="Percent 224 3" xfId="47167"/>
    <cellStyle name="Percent 225" xfId="47168"/>
    <cellStyle name="Percent 225 2" xfId="47169"/>
    <cellStyle name="Percent 225 2 2" xfId="47170"/>
    <cellStyle name="Percent 225 3" xfId="47171"/>
    <cellStyle name="Percent 226" xfId="47172"/>
    <cellStyle name="Percent 226 2" xfId="47173"/>
    <cellStyle name="Percent 226 2 2" xfId="47174"/>
    <cellStyle name="Percent 226 3" xfId="47175"/>
    <cellStyle name="Percent 227" xfId="47176"/>
    <cellStyle name="Percent 227 2" xfId="47177"/>
    <cellStyle name="Percent 227 2 2" xfId="47178"/>
    <cellStyle name="Percent 227 3" xfId="47179"/>
    <cellStyle name="Percent 228" xfId="47180"/>
    <cellStyle name="Percent 228 2" xfId="47181"/>
    <cellStyle name="Percent 228 2 2" xfId="47182"/>
    <cellStyle name="Percent 228 3" xfId="47183"/>
    <cellStyle name="Percent 229" xfId="47184"/>
    <cellStyle name="Percent 229 2" xfId="47185"/>
    <cellStyle name="Percent 229 2 2" xfId="47186"/>
    <cellStyle name="Percent 229 3" xfId="47187"/>
    <cellStyle name="Percent 23" xfId="47188"/>
    <cellStyle name="Percent 23 2" xfId="47189"/>
    <cellStyle name="Percent 230" xfId="47190"/>
    <cellStyle name="Percent 230 2" xfId="47191"/>
    <cellStyle name="Percent 230 2 2" xfId="47192"/>
    <cellStyle name="Percent 230 3" xfId="47193"/>
    <cellStyle name="Percent 231" xfId="47194"/>
    <cellStyle name="Percent 231 2" xfId="47195"/>
    <cellStyle name="Percent 232" xfId="47196"/>
    <cellStyle name="Percent 232 2" xfId="47197"/>
    <cellStyle name="Percent 233" xfId="47198"/>
    <cellStyle name="Percent 233 2" xfId="47199"/>
    <cellStyle name="Percent 234" xfId="47200"/>
    <cellStyle name="Percent 234 2" xfId="47201"/>
    <cellStyle name="Percent 235" xfId="47202"/>
    <cellStyle name="Percent 235 2" xfId="47203"/>
    <cellStyle name="Percent 236" xfId="47204"/>
    <cellStyle name="Percent 236 2" xfId="47205"/>
    <cellStyle name="Percent 237" xfId="47206"/>
    <cellStyle name="Percent 237 2" xfId="47207"/>
    <cellStyle name="Percent 238" xfId="47208"/>
    <cellStyle name="Percent 238 2" xfId="47209"/>
    <cellStyle name="Percent 239" xfId="47210"/>
    <cellStyle name="Percent 239 2" xfId="47211"/>
    <cellStyle name="Percent 24" xfId="47212"/>
    <cellStyle name="Percent 24 2" xfId="47213"/>
    <cellStyle name="Percent 240" xfId="47214"/>
    <cellStyle name="Percent 240 2" xfId="47215"/>
    <cellStyle name="Percent 241" xfId="47216"/>
    <cellStyle name="Percent 241 2" xfId="47217"/>
    <cellStyle name="Percent 242" xfId="47218"/>
    <cellStyle name="Percent 242 2" xfId="47219"/>
    <cellStyle name="Percent 243" xfId="47220"/>
    <cellStyle name="Percent 243 2" xfId="47221"/>
    <cellStyle name="Percent 244" xfId="47222"/>
    <cellStyle name="Percent 244 2" xfId="47223"/>
    <cellStyle name="Percent 245" xfId="47224"/>
    <cellStyle name="Percent 245 2" xfId="47225"/>
    <cellStyle name="Percent 246" xfId="47226"/>
    <cellStyle name="Percent 246 2" xfId="47227"/>
    <cellStyle name="Percent 247" xfId="47228"/>
    <cellStyle name="Percent 248" xfId="47229"/>
    <cellStyle name="Percent 249" xfId="47230"/>
    <cellStyle name="Percent 25" xfId="47231"/>
    <cellStyle name="Percent 25 2" xfId="47232"/>
    <cellStyle name="Percent 250" xfId="47233"/>
    <cellStyle name="Percent 26" xfId="47234"/>
    <cellStyle name="Percent 26 2" xfId="47235"/>
    <cellStyle name="Percent 27" xfId="47236"/>
    <cellStyle name="Percent 27 2" xfId="47237"/>
    <cellStyle name="Percent 28" xfId="47238"/>
    <cellStyle name="Percent 29" xfId="47239"/>
    <cellStyle name="Percent 3" xfId="47240"/>
    <cellStyle name="Percent 3 10" xfId="47241"/>
    <cellStyle name="Percent 3 11" xfId="47242"/>
    <cellStyle name="Percent 3 12" xfId="47243"/>
    <cellStyle name="Percent 3 2" xfId="47244"/>
    <cellStyle name="Percent 3 2 10" xfId="47245"/>
    <cellStyle name="Percent 3 2 11" xfId="47246"/>
    <cellStyle name="Percent 3 2 12" xfId="47247"/>
    <cellStyle name="Percent 3 2 2" xfId="47248"/>
    <cellStyle name="Percent 3 2 2 2" xfId="47249"/>
    <cellStyle name="Percent 3 2 2 3" xfId="47250"/>
    <cellStyle name="Percent 3 2 2 4" xfId="47251"/>
    <cellStyle name="Percent 3 2 2 5" xfId="47252"/>
    <cellStyle name="Percent 3 2 3" xfId="47253"/>
    <cellStyle name="Percent 3 2 3 2" xfId="47254"/>
    <cellStyle name="Percent 3 2 3 3" xfId="47255"/>
    <cellStyle name="Percent 3 2 4" xfId="47256"/>
    <cellStyle name="Percent 3 2 4 2" xfId="47257"/>
    <cellStyle name="Percent 3 2 5" xfId="47258"/>
    <cellStyle name="Percent 3 2 6" xfId="47259"/>
    <cellStyle name="Percent 3 2 7" xfId="47260"/>
    <cellStyle name="Percent 3 2 8" xfId="47261"/>
    <cellStyle name="Percent 3 2 9" xfId="47262"/>
    <cellStyle name="Percent 3 2_Sheet1" xfId="47263"/>
    <cellStyle name="Percent 3 3" xfId="47264"/>
    <cellStyle name="Percent 3 3 10" xfId="47265"/>
    <cellStyle name="Percent 3 3 2" xfId="47266"/>
    <cellStyle name="Percent 3 3 2 2" xfId="47267"/>
    <cellStyle name="Percent 3 3 2 2 2" xfId="47268"/>
    <cellStyle name="Percent 3 3 2 2 3" xfId="47269"/>
    <cellStyle name="Percent 3 3 2 3" xfId="47270"/>
    <cellStyle name="Percent 3 3 2 4" xfId="47271"/>
    <cellStyle name="Percent 3 3 2 5" xfId="47272"/>
    <cellStyle name="Percent 3 3 2 6" xfId="47273"/>
    <cellStyle name="Percent 3 3 2 7" xfId="47274"/>
    <cellStyle name="Percent 3 3 3" xfId="47275"/>
    <cellStyle name="Percent 3 3 3 2" xfId="47276"/>
    <cellStyle name="Percent 3 3 3 2 2" xfId="47277"/>
    <cellStyle name="Percent 3 3 3 3" xfId="47278"/>
    <cellStyle name="Percent 3 3 3 4" xfId="47279"/>
    <cellStyle name="Percent 3 3 4" xfId="47280"/>
    <cellStyle name="Percent 3 3 4 2" xfId="47281"/>
    <cellStyle name="Percent 3 3 4 3" xfId="47282"/>
    <cellStyle name="Percent 3 3 5" xfId="47283"/>
    <cellStyle name="Percent 3 3 6" xfId="47284"/>
    <cellStyle name="Percent 3 3 7" xfId="47285"/>
    <cellStyle name="Percent 3 3 8" xfId="47286"/>
    <cellStyle name="Percent 3 3 9" xfId="47287"/>
    <cellStyle name="Percent 3 4" xfId="47288"/>
    <cellStyle name="Percent 3 4 2" xfId="47289"/>
    <cellStyle name="Percent 3 4 2 2" xfId="47290"/>
    <cellStyle name="Percent 3 4 2 2 2" xfId="47291"/>
    <cellStyle name="Percent 3 4 2 3" xfId="47292"/>
    <cellStyle name="Percent 3 4 2 4" xfId="47293"/>
    <cellStyle name="Percent 3 4 3" xfId="47294"/>
    <cellStyle name="Percent 3 4 4" xfId="47295"/>
    <cellStyle name="Percent 3 4 5" xfId="47296"/>
    <cellStyle name="Percent 3 4 6" xfId="47297"/>
    <cellStyle name="Percent 3 4 7" xfId="47298"/>
    <cellStyle name="Percent 3 4 8" xfId="47299"/>
    <cellStyle name="Percent 3 5" xfId="47300"/>
    <cellStyle name="Percent 3 5 2" xfId="47301"/>
    <cellStyle name="Percent 3 5 3" xfId="47302"/>
    <cellStyle name="Percent 3 6" xfId="47303"/>
    <cellStyle name="Percent 3 6 2" xfId="47304"/>
    <cellStyle name="Percent 3 6 3" xfId="47305"/>
    <cellStyle name="Percent 3 7" xfId="47306"/>
    <cellStyle name="Percent 3 7 2" xfId="47307"/>
    <cellStyle name="Percent 3 7 3" xfId="47308"/>
    <cellStyle name="Percent 3 8" xfId="47309"/>
    <cellStyle name="Percent 3 8 2" xfId="47310"/>
    <cellStyle name="Percent 3 8 2 2" xfId="47311"/>
    <cellStyle name="Percent 3 9" xfId="47312"/>
    <cellStyle name="Percent 3_Sheet1" xfId="47313"/>
    <cellStyle name="Percent 30" xfId="47314"/>
    <cellStyle name="Percent 31" xfId="47315"/>
    <cellStyle name="Percent 32" xfId="47316"/>
    <cellStyle name="Percent 33" xfId="47317"/>
    <cellStyle name="Percent 34" xfId="47318"/>
    <cellStyle name="Percent 35" xfId="47319"/>
    <cellStyle name="Percent 36" xfId="47320"/>
    <cellStyle name="Percent 37" xfId="47321"/>
    <cellStyle name="Percent 38" xfId="47322"/>
    <cellStyle name="Percent 39" xfId="47323"/>
    <cellStyle name="Percent 4" xfId="47324"/>
    <cellStyle name="Percent 4 2" xfId="47325"/>
    <cellStyle name="Percent 4 2 2" xfId="47326"/>
    <cellStyle name="Percent 4 2_Sheet1" xfId="47327"/>
    <cellStyle name="Percent 4 3" xfId="47328"/>
    <cellStyle name="Percent 4 4" xfId="47329"/>
    <cellStyle name="Percent 4 5" xfId="47330"/>
    <cellStyle name="Percent 4 6" xfId="47331"/>
    <cellStyle name="Percent 4 7" xfId="47332"/>
    <cellStyle name="Percent 4_Sheet1" xfId="47333"/>
    <cellStyle name="Percent 40" xfId="47334"/>
    <cellStyle name="Percent 41" xfId="47335"/>
    <cellStyle name="Percent 42" xfId="47336"/>
    <cellStyle name="Percent 43" xfId="47337"/>
    <cellStyle name="Percent 44" xfId="47338"/>
    <cellStyle name="Percent 45" xfId="47339"/>
    <cellStyle name="Percent 46" xfId="47340"/>
    <cellStyle name="Percent 47" xfId="47341"/>
    <cellStyle name="Percent 48" xfId="47342"/>
    <cellStyle name="Percent 49" xfId="47343"/>
    <cellStyle name="Percent 5" xfId="47344"/>
    <cellStyle name="Percent 5 2" xfId="47345"/>
    <cellStyle name="Percent 5 2 2" xfId="47346"/>
    <cellStyle name="Percent 5 2 2 2" xfId="47347"/>
    <cellStyle name="Percent 5 2 2 3" xfId="47348"/>
    <cellStyle name="Percent 5 2 3" xfId="47349"/>
    <cellStyle name="Percent 5 2 3 2" xfId="47350"/>
    <cellStyle name="Percent 5 2 3 3" xfId="47351"/>
    <cellStyle name="Percent 5 2 4" xfId="47352"/>
    <cellStyle name="Percent 5 2 5" xfId="47353"/>
    <cellStyle name="Percent 5 3" xfId="47354"/>
    <cellStyle name="Percent 5 3 2" xfId="47355"/>
    <cellStyle name="Percent 5 3 2 2" xfId="47356"/>
    <cellStyle name="Percent 5 3 2 3" xfId="47357"/>
    <cellStyle name="Percent 5 3 3" xfId="47358"/>
    <cellStyle name="Percent 5 3 4" xfId="47359"/>
    <cellStyle name="Percent 5 4" xfId="47360"/>
    <cellStyle name="Percent 5 4 2" xfId="47361"/>
    <cellStyle name="Percent 5 4 3" xfId="47362"/>
    <cellStyle name="Percent 5 5" xfId="47363"/>
    <cellStyle name="Percent 5 5 2" xfId="47364"/>
    <cellStyle name="Percent 5 5 3" xfId="47365"/>
    <cellStyle name="Percent 5 6" xfId="47366"/>
    <cellStyle name="Percent 5 6 2" xfId="47367"/>
    <cellStyle name="Percent 5 6 3" xfId="47368"/>
    <cellStyle name="Percent 5 7" xfId="47369"/>
    <cellStyle name="Percent 5 7 2" xfId="47370"/>
    <cellStyle name="Percent 5 7 3" xfId="47371"/>
    <cellStyle name="Percent 5 8" xfId="47372"/>
    <cellStyle name="Percent 5 8 2" xfId="47373"/>
    <cellStyle name="Percent 5 9" xfId="47374"/>
    <cellStyle name="Percent 5_Sheet1" xfId="47375"/>
    <cellStyle name="Percent 50" xfId="47376"/>
    <cellStyle name="Percent 51" xfId="47377"/>
    <cellStyle name="Percent 52" xfId="47378"/>
    <cellStyle name="Percent 53" xfId="47379"/>
    <cellStyle name="Percent 54" xfId="47380"/>
    <cellStyle name="Percent 55" xfId="47381"/>
    <cellStyle name="Percent 56" xfId="47382"/>
    <cellStyle name="Percent 57" xfId="47383"/>
    <cellStyle name="Percent 58" xfId="47384"/>
    <cellStyle name="Percent 59" xfId="47385"/>
    <cellStyle name="Percent 6" xfId="47386"/>
    <cellStyle name="Percent 6 2" xfId="47387"/>
    <cellStyle name="Percent 6 2 2" xfId="47388"/>
    <cellStyle name="Percent 6 2 2 2" xfId="47389"/>
    <cellStyle name="Percent 6 2 2 3" xfId="47390"/>
    <cellStyle name="Percent 6 2 2 4" xfId="47391"/>
    <cellStyle name="Percent 6 2 3" xfId="47392"/>
    <cellStyle name="Percent 6 2 4" xfId="47393"/>
    <cellStyle name="Percent 6 2 5" xfId="47394"/>
    <cellStyle name="Percent 6 2 6" xfId="47395"/>
    <cellStyle name="Percent 6 3" xfId="47396"/>
    <cellStyle name="Percent 6 3 2" xfId="47397"/>
    <cellStyle name="Percent 6 3 2 2" xfId="47398"/>
    <cellStyle name="Percent 6 3 2 3" xfId="47399"/>
    <cellStyle name="Percent 6 3 2 4" xfId="47400"/>
    <cellStyle name="Percent 6 3 3" xfId="47401"/>
    <cellStyle name="Percent 6 3 4" xfId="47402"/>
    <cellStyle name="Percent 6 3 5" xfId="47403"/>
    <cellStyle name="Percent 6 3 6" xfId="47404"/>
    <cellStyle name="Percent 6 4" xfId="47405"/>
    <cellStyle name="Percent 6 4 2" xfId="47406"/>
    <cellStyle name="Percent 6 4 2 2" xfId="47407"/>
    <cellStyle name="Percent 6 4 2 3" xfId="47408"/>
    <cellStyle name="Percent 6 4 2 4" xfId="47409"/>
    <cellStyle name="Percent 6 4 3" xfId="47410"/>
    <cellStyle name="Percent 6 4 4" xfId="47411"/>
    <cellStyle name="Percent 6 4 5" xfId="47412"/>
    <cellStyle name="Percent 6 4 6" xfId="47413"/>
    <cellStyle name="Percent 6 5" xfId="47414"/>
    <cellStyle name="Percent 6 6" xfId="47415"/>
    <cellStyle name="Percent 6 7" xfId="47416"/>
    <cellStyle name="Percent 6_Sheet1" xfId="47417"/>
    <cellStyle name="Percent 60" xfId="47418"/>
    <cellStyle name="Percent 61" xfId="47419"/>
    <cellStyle name="Percent 62" xfId="47420"/>
    <cellStyle name="Percent 63" xfId="47421"/>
    <cellStyle name="Percent 64" xfId="47422"/>
    <cellStyle name="Percent 65" xfId="47423"/>
    <cellStyle name="Percent 66" xfId="47424"/>
    <cellStyle name="Percent 67" xfId="47425"/>
    <cellStyle name="Percent 68" xfId="47426"/>
    <cellStyle name="Percent 69" xfId="47427"/>
    <cellStyle name="Percent 7" xfId="47428"/>
    <cellStyle name="Percent 7 2" xfId="47429"/>
    <cellStyle name="Percent 7 3" xfId="47430"/>
    <cellStyle name="Percent 7_Sheet1" xfId="47431"/>
    <cellStyle name="Percent 70" xfId="47432"/>
    <cellStyle name="Percent 71" xfId="47433"/>
    <cellStyle name="Percent 72" xfId="47434"/>
    <cellStyle name="Percent 73" xfId="47435"/>
    <cellStyle name="Percent 74" xfId="47436"/>
    <cellStyle name="Percent 75" xfId="47437"/>
    <cellStyle name="Percent 76" xfId="47438"/>
    <cellStyle name="Percent 77" xfId="47439"/>
    <cellStyle name="Percent 78" xfId="47440"/>
    <cellStyle name="Percent 79" xfId="47441"/>
    <cellStyle name="Percent 8" xfId="47442"/>
    <cellStyle name="Percent 8 2" xfId="47443"/>
    <cellStyle name="Percent 8_Sheet1" xfId="47444"/>
    <cellStyle name="Percent 80" xfId="47445"/>
    <cellStyle name="Percent 81" xfId="47446"/>
    <cellStyle name="Percent 81 2" xfId="47447"/>
    <cellStyle name="Percent 82" xfId="47448"/>
    <cellStyle name="Percent 82 2" xfId="47449"/>
    <cellStyle name="Percent 83" xfId="47450"/>
    <cellStyle name="Percent 83 2" xfId="47451"/>
    <cellStyle name="Percent 84" xfId="47452"/>
    <cellStyle name="Percent 84 2" xfId="47453"/>
    <cellStyle name="Percent 85" xfId="47454"/>
    <cellStyle name="Percent 85 2" xfId="47455"/>
    <cellStyle name="Percent 86" xfId="47456"/>
    <cellStyle name="Percent 86 2" xfId="47457"/>
    <cellStyle name="Percent 87" xfId="47458"/>
    <cellStyle name="Percent 87 2" xfId="47459"/>
    <cellStyle name="Percent 88" xfId="47460"/>
    <cellStyle name="Percent 88 2" xfId="47461"/>
    <cellStyle name="Percent 89" xfId="47462"/>
    <cellStyle name="Percent 89 2" xfId="47463"/>
    <cellStyle name="Percent 9" xfId="47464"/>
    <cellStyle name="Percent 9 2" xfId="47465"/>
    <cellStyle name="Percent 9_Sheet1" xfId="47466"/>
    <cellStyle name="Percent 90" xfId="47467"/>
    <cellStyle name="Percent 90 2" xfId="47468"/>
    <cellStyle name="Percent 91" xfId="47469"/>
    <cellStyle name="Percent 91 2" xfId="47470"/>
    <cellStyle name="Percent 92" xfId="47471"/>
    <cellStyle name="Percent 92 2" xfId="47472"/>
    <cellStyle name="Percent 93" xfId="47473"/>
    <cellStyle name="Percent 93 2" xfId="47474"/>
    <cellStyle name="Percent 94" xfId="47475"/>
    <cellStyle name="Percent 94 2" xfId="47476"/>
    <cellStyle name="Percent 95" xfId="47477"/>
    <cellStyle name="Percent 95 2" xfId="47478"/>
    <cellStyle name="Percent 96" xfId="47479"/>
    <cellStyle name="Percent 96 2" xfId="47480"/>
    <cellStyle name="Percent 97" xfId="47481"/>
    <cellStyle name="Percent 97 2" xfId="47482"/>
    <cellStyle name="Percent 98" xfId="47483"/>
    <cellStyle name="Percent 98 2" xfId="47484"/>
    <cellStyle name="Percent 99" xfId="47485"/>
    <cellStyle name="Percent 99 2" xfId="47486"/>
    <cellStyle name="Percent Hard" xfId="47487"/>
    <cellStyle name="Percent Hard 10" xfId="47488"/>
    <cellStyle name="Percent Hard 11" xfId="47489"/>
    <cellStyle name="Percent Hard 12" xfId="47490"/>
    <cellStyle name="Percent Hard 13" xfId="47491"/>
    <cellStyle name="Percent Hard 14" xfId="47492"/>
    <cellStyle name="Percent Hard 15" xfId="47493"/>
    <cellStyle name="Percent Hard 16" xfId="47494"/>
    <cellStyle name="Percent Hard 2" xfId="47495"/>
    <cellStyle name="Percent Hard 2 2" xfId="47496"/>
    <cellStyle name="Percent Hard 3" xfId="47497"/>
    <cellStyle name="Percent Hard 4" xfId="47498"/>
    <cellStyle name="Percent Hard 5" xfId="47499"/>
    <cellStyle name="Percent Hard 6" xfId="47500"/>
    <cellStyle name="Percent Hard 7" xfId="47501"/>
    <cellStyle name="Percent Hard 8" xfId="47502"/>
    <cellStyle name="Percent Hard 9" xfId="47503"/>
    <cellStyle name="Percent Input" xfId="47504"/>
    <cellStyle name="Percent Input 10" xfId="47505"/>
    <cellStyle name="Percent Input 11" xfId="47506"/>
    <cellStyle name="Percent Input 12" xfId="47507"/>
    <cellStyle name="Percent Input 13" xfId="47508"/>
    <cellStyle name="Percent Input 14" xfId="47509"/>
    <cellStyle name="Percent Input 15" xfId="47510"/>
    <cellStyle name="Percent Input 16" xfId="47511"/>
    <cellStyle name="Percent Input 2" xfId="47512"/>
    <cellStyle name="Percent Input 3" xfId="47513"/>
    <cellStyle name="Percent Input 4" xfId="47514"/>
    <cellStyle name="Percent Input 5" xfId="47515"/>
    <cellStyle name="Percent Input 6" xfId="47516"/>
    <cellStyle name="Percent Input 7" xfId="47517"/>
    <cellStyle name="Percent Input 8" xfId="47518"/>
    <cellStyle name="Percent Input 9" xfId="47519"/>
    <cellStyle name="Percent.00" xfId="47520"/>
    <cellStyle name="Percent.00 10" xfId="47521"/>
    <cellStyle name="Percent.00 11" xfId="47522"/>
    <cellStyle name="Percent.00 12" xfId="47523"/>
    <cellStyle name="Percent.00 13" xfId="47524"/>
    <cellStyle name="Percent.00 14" xfId="47525"/>
    <cellStyle name="Percent.00 15" xfId="47526"/>
    <cellStyle name="Percent.00 16" xfId="47527"/>
    <cellStyle name="Percent.00 17" xfId="47528"/>
    <cellStyle name="Percent.00 18" xfId="47529"/>
    <cellStyle name="Percent.00 19" xfId="47530"/>
    <cellStyle name="Percent.00 2" xfId="47531"/>
    <cellStyle name="Percent.00 2 10" xfId="47532"/>
    <cellStyle name="Percent.00 2 11" xfId="47533"/>
    <cellStyle name="Percent.00 2 12" xfId="47534"/>
    <cellStyle name="Percent.00 2 13" xfId="47535"/>
    <cellStyle name="Percent.00 2 2" xfId="47536"/>
    <cellStyle name="Percent.00 2 3" xfId="47537"/>
    <cellStyle name="Percent.00 2 4" xfId="47538"/>
    <cellStyle name="Percent.00 2 5" xfId="47539"/>
    <cellStyle name="Percent.00 2 6" xfId="47540"/>
    <cellStyle name="Percent.00 2 7" xfId="47541"/>
    <cellStyle name="Percent.00 2 8" xfId="47542"/>
    <cellStyle name="Percent.00 2 9" xfId="47543"/>
    <cellStyle name="Percent.00 3" xfId="47544"/>
    <cellStyle name="Percent.00 3 10" xfId="47545"/>
    <cellStyle name="Percent.00 3 11" xfId="47546"/>
    <cellStyle name="Percent.00 3 12" xfId="47547"/>
    <cellStyle name="Percent.00 3 13" xfId="47548"/>
    <cellStyle name="Percent.00 3 2" xfId="47549"/>
    <cellStyle name="Percent.00 3 3" xfId="47550"/>
    <cellStyle name="Percent.00 3 4" xfId="47551"/>
    <cellStyle name="Percent.00 3 5" xfId="47552"/>
    <cellStyle name="Percent.00 3 6" xfId="47553"/>
    <cellStyle name="Percent.00 3 7" xfId="47554"/>
    <cellStyle name="Percent.00 3 8" xfId="47555"/>
    <cellStyle name="Percent.00 3 9" xfId="47556"/>
    <cellStyle name="Percent.00 4" xfId="47557"/>
    <cellStyle name="Percent.00 5" xfId="47558"/>
    <cellStyle name="Percent.00 6" xfId="47559"/>
    <cellStyle name="Percent.00 7" xfId="47560"/>
    <cellStyle name="Percent.00 8" xfId="47561"/>
    <cellStyle name="Percent.00 9" xfId="47562"/>
    <cellStyle name="Percent1" xfId="47563"/>
    <cellStyle name="Percent2" xfId="47564"/>
    <cellStyle name="percentage" xfId="47565"/>
    <cellStyle name="percentage 2" xfId="47566"/>
    <cellStyle name="percentage 2 2" xfId="47567"/>
    <cellStyle name="percentage 2 3" xfId="47568"/>
    <cellStyle name="percentage 3" xfId="47569"/>
    <cellStyle name="percentage 4" xfId="47570"/>
    <cellStyle name="percentate" xfId="47571"/>
    <cellStyle name="PercentChange" xfId="47572"/>
    <cellStyle name="PercentChange 10" xfId="47573"/>
    <cellStyle name="PercentChange 11" xfId="47574"/>
    <cellStyle name="PercentChange 12" xfId="47575"/>
    <cellStyle name="PercentChange 13" xfId="47576"/>
    <cellStyle name="PercentChange 14" xfId="47577"/>
    <cellStyle name="PercentChange 15" xfId="47578"/>
    <cellStyle name="PercentChange 16" xfId="47579"/>
    <cellStyle name="PercentChange 2" xfId="47580"/>
    <cellStyle name="PercentChange 3" xfId="47581"/>
    <cellStyle name="PercentChange 4" xfId="47582"/>
    <cellStyle name="PercentChange 5" xfId="47583"/>
    <cellStyle name="PercentChange 6" xfId="47584"/>
    <cellStyle name="PercentChange 7" xfId="47585"/>
    <cellStyle name="PercentChange 8" xfId="47586"/>
    <cellStyle name="PercentChange 9" xfId="47587"/>
    <cellStyle name="Perlong" xfId="47588"/>
    <cellStyle name="Porcentaje" xfId="47589"/>
    <cellStyle name="Porcentaje 2" xfId="47590"/>
    <cellStyle name="Porcentaje 2 10" xfId="47591"/>
    <cellStyle name="Porcentaje 2 11" xfId="47592"/>
    <cellStyle name="Porcentaje 2 2" xfId="47593"/>
    <cellStyle name="Porcentaje 2 3" xfId="47594"/>
    <cellStyle name="Porcentaje 2 4" xfId="47595"/>
    <cellStyle name="Porcentaje 2 5" xfId="47596"/>
    <cellStyle name="Porcentaje 2 6" xfId="47597"/>
    <cellStyle name="Porcentaje 2 7" xfId="47598"/>
    <cellStyle name="Porcentaje 2 8" xfId="47599"/>
    <cellStyle name="Porcentaje 2 9" xfId="47600"/>
    <cellStyle name="pound" xfId="47601"/>
    <cellStyle name="pound 10" xfId="47602"/>
    <cellStyle name="pound 11" xfId="47603"/>
    <cellStyle name="pound 12" xfId="47604"/>
    <cellStyle name="pound 12 2" xfId="47605"/>
    <cellStyle name="pound 12 3" xfId="47606"/>
    <cellStyle name="pound 12 4" xfId="47607"/>
    <cellStyle name="pound 13" xfId="47608"/>
    <cellStyle name="pound 13 2" xfId="47609"/>
    <cellStyle name="pound 13 3" xfId="47610"/>
    <cellStyle name="pound 13 4" xfId="47611"/>
    <cellStyle name="pound 14" xfId="47612"/>
    <cellStyle name="pound 14 2" xfId="47613"/>
    <cellStyle name="pound 14 3" xfId="47614"/>
    <cellStyle name="pound 15" xfId="47615"/>
    <cellStyle name="pound 16" xfId="47616"/>
    <cellStyle name="pound 2" xfId="47617"/>
    <cellStyle name="pound 2 10" xfId="47618"/>
    <cellStyle name="pound 2 11" xfId="47619"/>
    <cellStyle name="pound 2 12" xfId="47620"/>
    <cellStyle name="pound 2 13" xfId="47621"/>
    <cellStyle name="pound 2 14" xfId="47622"/>
    <cellStyle name="pound 2 2" xfId="47623"/>
    <cellStyle name="pound 2 2 10" xfId="47624"/>
    <cellStyle name="pound 2 2 11" xfId="47625"/>
    <cellStyle name="pound 2 2 2" xfId="47626"/>
    <cellStyle name="pound 2 2 3" xfId="47627"/>
    <cellStyle name="pound 2 2 4" xfId="47628"/>
    <cellStyle name="pound 2 2 5" xfId="47629"/>
    <cellStyle name="pound 2 2 6" xfId="47630"/>
    <cellStyle name="pound 2 2 7" xfId="47631"/>
    <cellStyle name="pound 2 2 8" xfId="47632"/>
    <cellStyle name="pound 2 2 9" xfId="47633"/>
    <cellStyle name="pound 2 3" xfId="47634"/>
    <cellStyle name="pound 2 4" xfId="47635"/>
    <cellStyle name="pound 2 5" xfId="47636"/>
    <cellStyle name="pound 2 6" xfId="47637"/>
    <cellStyle name="pound 2 7" xfId="47638"/>
    <cellStyle name="pound 2 8" xfId="47639"/>
    <cellStyle name="pound 2 9" xfId="47640"/>
    <cellStyle name="pound 3" xfId="47641"/>
    <cellStyle name="pound 3 10" xfId="47642"/>
    <cellStyle name="pound 3 11" xfId="47643"/>
    <cellStyle name="pound 3 12" xfId="47644"/>
    <cellStyle name="pound 3 13" xfId="47645"/>
    <cellStyle name="pound 3 2" xfId="47646"/>
    <cellStyle name="pound 3 3" xfId="47647"/>
    <cellStyle name="pound 3 4" xfId="47648"/>
    <cellStyle name="pound 3 5" xfId="47649"/>
    <cellStyle name="pound 3 6" xfId="47650"/>
    <cellStyle name="pound 3 7" xfId="47651"/>
    <cellStyle name="pound 3 8" xfId="47652"/>
    <cellStyle name="pound 3 9" xfId="47653"/>
    <cellStyle name="pound 4" xfId="47654"/>
    <cellStyle name="pound 4 10" xfId="47655"/>
    <cellStyle name="pound 4 11" xfId="47656"/>
    <cellStyle name="pound 4 12" xfId="47657"/>
    <cellStyle name="pound 4 13" xfId="47658"/>
    <cellStyle name="pound 4 2" xfId="47659"/>
    <cellStyle name="pound 4 3" xfId="47660"/>
    <cellStyle name="pound 4 4" xfId="47661"/>
    <cellStyle name="pound 4 5" xfId="47662"/>
    <cellStyle name="pound 4 6" xfId="47663"/>
    <cellStyle name="pound 4 7" xfId="47664"/>
    <cellStyle name="pound 4 8" xfId="47665"/>
    <cellStyle name="pound 4 9" xfId="47666"/>
    <cellStyle name="pound 5" xfId="47667"/>
    <cellStyle name="pound 5 10" xfId="47668"/>
    <cellStyle name="pound 5 11" xfId="47669"/>
    <cellStyle name="pound 5 12" xfId="47670"/>
    <cellStyle name="pound 5 2" xfId="47671"/>
    <cellStyle name="pound 5 3" xfId="47672"/>
    <cellStyle name="pound 5 4" xfId="47673"/>
    <cellStyle name="pound 5 5" xfId="47674"/>
    <cellStyle name="pound 5 6" xfId="47675"/>
    <cellStyle name="pound 5 7" xfId="47676"/>
    <cellStyle name="pound 5 8" xfId="47677"/>
    <cellStyle name="pound 5 9" xfId="47678"/>
    <cellStyle name="pound 6" xfId="47679"/>
    <cellStyle name="pound 6 10" xfId="47680"/>
    <cellStyle name="pound 6 11" xfId="47681"/>
    <cellStyle name="pound 6 12" xfId="47682"/>
    <cellStyle name="pound 6 2" xfId="47683"/>
    <cellStyle name="pound 6 3" xfId="47684"/>
    <cellStyle name="pound 6 4" xfId="47685"/>
    <cellStyle name="pound 6 5" xfId="47686"/>
    <cellStyle name="pound 6 6" xfId="47687"/>
    <cellStyle name="pound 6 7" xfId="47688"/>
    <cellStyle name="pound 6 8" xfId="47689"/>
    <cellStyle name="pound 6 9" xfId="47690"/>
    <cellStyle name="pound 7" xfId="47691"/>
    <cellStyle name="pound 8" xfId="47692"/>
    <cellStyle name="pound 9" xfId="47693"/>
    <cellStyle name="Pounds2" xfId="47694"/>
    <cellStyle name="Pounds2 10" xfId="47695"/>
    <cellStyle name="Pounds2 11" xfId="47696"/>
    <cellStyle name="Pounds2 12" xfId="47697"/>
    <cellStyle name="Pounds2 12 2" xfId="47698"/>
    <cellStyle name="Pounds2 12 3" xfId="47699"/>
    <cellStyle name="Pounds2 12 4" xfId="47700"/>
    <cellStyle name="Pounds2 13" xfId="47701"/>
    <cellStyle name="Pounds2 13 2" xfId="47702"/>
    <cellStyle name="Pounds2 13 3" xfId="47703"/>
    <cellStyle name="Pounds2 13 4" xfId="47704"/>
    <cellStyle name="Pounds2 14" xfId="47705"/>
    <cellStyle name="Pounds2 14 2" xfId="47706"/>
    <cellStyle name="Pounds2 14 3" xfId="47707"/>
    <cellStyle name="Pounds2 15" xfId="47708"/>
    <cellStyle name="Pounds2 16" xfId="47709"/>
    <cellStyle name="Pounds2 2" xfId="47710"/>
    <cellStyle name="Pounds2 2 10" xfId="47711"/>
    <cellStyle name="Pounds2 2 11" xfId="47712"/>
    <cellStyle name="Pounds2 2 12" xfId="47713"/>
    <cellStyle name="Pounds2 2 13" xfId="47714"/>
    <cellStyle name="Pounds2 2 14" xfId="47715"/>
    <cellStyle name="Pounds2 2 2" xfId="47716"/>
    <cellStyle name="Pounds2 2 2 10" xfId="47717"/>
    <cellStyle name="Pounds2 2 2 11" xfId="47718"/>
    <cellStyle name="Pounds2 2 2 2" xfId="47719"/>
    <cellStyle name="Pounds2 2 2 3" xfId="47720"/>
    <cellStyle name="Pounds2 2 2 4" xfId="47721"/>
    <cellStyle name="Pounds2 2 2 5" xfId="47722"/>
    <cellStyle name="Pounds2 2 2 6" xfId="47723"/>
    <cellStyle name="Pounds2 2 2 7" xfId="47724"/>
    <cellStyle name="Pounds2 2 2 8" xfId="47725"/>
    <cellStyle name="Pounds2 2 2 9" xfId="47726"/>
    <cellStyle name="Pounds2 2 3" xfId="47727"/>
    <cellStyle name="Pounds2 2 4" xfId="47728"/>
    <cellStyle name="Pounds2 2 5" xfId="47729"/>
    <cellStyle name="Pounds2 2 6" xfId="47730"/>
    <cellStyle name="Pounds2 2 7" xfId="47731"/>
    <cellStyle name="Pounds2 2 8" xfId="47732"/>
    <cellStyle name="Pounds2 2 9" xfId="47733"/>
    <cellStyle name="Pounds2 3" xfId="47734"/>
    <cellStyle name="Pounds2 3 10" xfId="47735"/>
    <cellStyle name="Pounds2 3 11" xfId="47736"/>
    <cellStyle name="Pounds2 3 12" xfId="47737"/>
    <cellStyle name="Pounds2 3 13" xfId="47738"/>
    <cellStyle name="Pounds2 3 2" xfId="47739"/>
    <cellStyle name="Pounds2 3 3" xfId="47740"/>
    <cellStyle name="Pounds2 3 4" xfId="47741"/>
    <cellStyle name="Pounds2 3 5" xfId="47742"/>
    <cellStyle name="Pounds2 3 6" xfId="47743"/>
    <cellStyle name="Pounds2 3 7" xfId="47744"/>
    <cellStyle name="Pounds2 3 8" xfId="47745"/>
    <cellStyle name="Pounds2 3 9" xfId="47746"/>
    <cellStyle name="Pounds2 4" xfId="47747"/>
    <cellStyle name="Pounds2 4 10" xfId="47748"/>
    <cellStyle name="Pounds2 4 11" xfId="47749"/>
    <cellStyle name="Pounds2 4 12" xfId="47750"/>
    <cellStyle name="Pounds2 4 13" xfId="47751"/>
    <cellStyle name="Pounds2 4 2" xfId="47752"/>
    <cellStyle name="Pounds2 4 3" xfId="47753"/>
    <cellStyle name="Pounds2 4 4" xfId="47754"/>
    <cellStyle name="Pounds2 4 5" xfId="47755"/>
    <cellStyle name="Pounds2 4 6" xfId="47756"/>
    <cellStyle name="Pounds2 4 7" xfId="47757"/>
    <cellStyle name="Pounds2 4 8" xfId="47758"/>
    <cellStyle name="Pounds2 4 9" xfId="47759"/>
    <cellStyle name="Pounds2 5" xfId="47760"/>
    <cellStyle name="Pounds2 5 10" xfId="47761"/>
    <cellStyle name="Pounds2 5 11" xfId="47762"/>
    <cellStyle name="Pounds2 5 12" xfId="47763"/>
    <cellStyle name="Pounds2 5 2" xfId="47764"/>
    <cellStyle name="Pounds2 5 3" xfId="47765"/>
    <cellStyle name="Pounds2 5 4" xfId="47766"/>
    <cellStyle name="Pounds2 5 5" xfId="47767"/>
    <cellStyle name="Pounds2 5 6" xfId="47768"/>
    <cellStyle name="Pounds2 5 7" xfId="47769"/>
    <cellStyle name="Pounds2 5 8" xfId="47770"/>
    <cellStyle name="Pounds2 5 9" xfId="47771"/>
    <cellStyle name="Pounds2 6" xfId="47772"/>
    <cellStyle name="Pounds2 6 10" xfId="47773"/>
    <cellStyle name="Pounds2 6 11" xfId="47774"/>
    <cellStyle name="Pounds2 6 12" xfId="47775"/>
    <cellStyle name="Pounds2 6 2" xfId="47776"/>
    <cellStyle name="Pounds2 6 3" xfId="47777"/>
    <cellStyle name="Pounds2 6 4" xfId="47778"/>
    <cellStyle name="Pounds2 6 5" xfId="47779"/>
    <cellStyle name="Pounds2 6 6" xfId="47780"/>
    <cellStyle name="Pounds2 6 7" xfId="47781"/>
    <cellStyle name="Pounds2 6 8" xfId="47782"/>
    <cellStyle name="Pounds2 6 9" xfId="47783"/>
    <cellStyle name="Pounds2 7" xfId="47784"/>
    <cellStyle name="Pounds2 8" xfId="47785"/>
    <cellStyle name="Pounds2 9" xfId="47786"/>
    <cellStyle name="Price" xfId="47787"/>
    <cellStyle name="Price - Canada" xfId="47788"/>
    <cellStyle name="price - eu" xfId="47789"/>
    <cellStyle name="price - euro" xfId="47790"/>
    <cellStyle name="price - gbp" xfId="47791"/>
    <cellStyle name="Price - Output" xfId="47792"/>
    <cellStyle name="Price - Output 10" xfId="47793"/>
    <cellStyle name="Price - Output 11" xfId="47794"/>
    <cellStyle name="Price - Output 12" xfId="47795"/>
    <cellStyle name="Price - Output 13" xfId="47796"/>
    <cellStyle name="Price - Output 14" xfId="47797"/>
    <cellStyle name="Price - Output 15" xfId="47798"/>
    <cellStyle name="Price - Output 16" xfId="47799"/>
    <cellStyle name="Price - Output 17" xfId="47800"/>
    <cellStyle name="Price - Output 18" xfId="47801"/>
    <cellStyle name="Price - Output 19" xfId="47802"/>
    <cellStyle name="Price - Output 2" xfId="47803"/>
    <cellStyle name="Price - Output 2 10" xfId="47804"/>
    <cellStyle name="Price - Output 2 11" xfId="47805"/>
    <cellStyle name="Price - Output 2 12" xfId="47806"/>
    <cellStyle name="Price - Output 2 13" xfId="47807"/>
    <cellStyle name="Price - Output 2 2" xfId="47808"/>
    <cellStyle name="Price - Output 2 3" xfId="47809"/>
    <cellStyle name="Price - Output 2 4" xfId="47810"/>
    <cellStyle name="Price - Output 2 5" xfId="47811"/>
    <cellStyle name="Price - Output 2 6" xfId="47812"/>
    <cellStyle name="Price - Output 2 7" xfId="47813"/>
    <cellStyle name="Price - Output 2 8" xfId="47814"/>
    <cellStyle name="Price - Output 2 9" xfId="47815"/>
    <cellStyle name="Price - Output 3" xfId="47816"/>
    <cellStyle name="Price - Output 3 10" xfId="47817"/>
    <cellStyle name="Price - Output 3 11" xfId="47818"/>
    <cellStyle name="Price - Output 3 12" xfId="47819"/>
    <cellStyle name="Price - Output 3 13" xfId="47820"/>
    <cellStyle name="Price - Output 3 2" xfId="47821"/>
    <cellStyle name="Price - Output 3 3" xfId="47822"/>
    <cellStyle name="Price - Output 3 4" xfId="47823"/>
    <cellStyle name="Price - Output 3 5" xfId="47824"/>
    <cellStyle name="Price - Output 3 6" xfId="47825"/>
    <cellStyle name="Price - Output 3 7" xfId="47826"/>
    <cellStyle name="Price - Output 3 8" xfId="47827"/>
    <cellStyle name="Price - Output 3 9" xfId="47828"/>
    <cellStyle name="Price - Output 4" xfId="47829"/>
    <cellStyle name="Price - Output 5" xfId="47830"/>
    <cellStyle name="Price - Output 6" xfId="47831"/>
    <cellStyle name="Price - Output 7" xfId="47832"/>
    <cellStyle name="Price - Output 8" xfId="47833"/>
    <cellStyle name="Price - Output 9" xfId="47834"/>
    <cellStyle name="Price - Sweden" xfId="47835"/>
    <cellStyle name="price - uk" xfId="47836"/>
    <cellStyle name="price - uk 10" xfId="47837"/>
    <cellStyle name="price - uk 11" xfId="47838"/>
    <cellStyle name="price - uk 12" xfId="47839"/>
    <cellStyle name="price - uk 12 2" xfId="47840"/>
    <cellStyle name="price - uk 12 3" xfId="47841"/>
    <cellStyle name="price - uk 12 4" xfId="47842"/>
    <cellStyle name="price - uk 13" xfId="47843"/>
    <cellStyle name="price - uk 13 2" xfId="47844"/>
    <cellStyle name="price - uk 13 3" xfId="47845"/>
    <cellStyle name="price - uk 13 4" xfId="47846"/>
    <cellStyle name="price - uk 14" xfId="47847"/>
    <cellStyle name="price - uk 14 2" xfId="47848"/>
    <cellStyle name="price - uk 14 3" xfId="47849"/>
    <cellStyle name="price - uk 15" xfId="47850"/>
    <cellStyle name="price - uk 16" xfId="47851"/>
    <cellStyle name="price - uk 2" xfId="47852"/>
    <cellStyle name="price - uk 2 10" xfId="47853"/>
    <cellStyle name="price - uk 2 11" xfId="47854"/>
    <cellStyle name="price - uk 2 12" xfId="47855"/>
    <cellStyle name="price - uk 2 13" xfId="47856"/>
    <cellStyle name="price - uk 2 14" xfId="47857"/>
    <cellStyle name="price - uk 2 2" xfId="47858"/>
    <cellStyle name="price - uk 2 2 10" xfId="47859"/>
    <cellStyle name="price - uk 2 2 11" xfId="47860"/>
    <cellStyle name="price - uk 2 2 2" xfId="47861"/>
    <cellStyle name="price - uk 2 2 3" xfId="47862"/>
    <cellStyle name="price - uk 2 2 4" xfId="47863"/>
    <cellStyle name="price - uk 2 2 5" xfId="47864"/>
    <cellStyle name="price - uk 2 2 6" xfId="47865"/>
    <cellStyle name="price - uk 2 2 7" xfId="47866"/>
    <cellStyle name="price - uk 2 2 8" xfId="47867"/>
    <cellStyle name="price - uk 2 2 9" xfId="47868"/>
    <cellStyle name="price - uk 2 3" xfId="47869"/>
    <cellStyle name="price - uk 2 4" xfId="47870"/>
    <cellStyle name="price - uk 2 5" xfId="47871"/>
    <cellStyle name="price - uk 2 6" xfId="47872"/>
    <cellStyle name="price - uk 2 7" xfId="47873"/>
    <cellStyle name="price - uk 2 8" xfId="47874"/>
    <cellStyle name="price - uk 2 9" xfId="47875"/>
    <cellStyle name="price - uk 3" xfId="47876"/>
    <cellStyle name="price - uk 3 10" xfId="47877"/>
    <cellStyle name="price - uk 3 11" xfId="47878"/>
    <cellStyle name="price - uk 3 12" xfId="47879"/>
    <cellStyle name="price - uk 3 13" xfId="47880"/>
    <cellStyle name="price - uk 3 2" xfId="47881"/>
    <cellStyle name="price - uk 3 3" xfId="47882"/>
    <cellStyle name="price - uk 3 4" xfId="47883"/>
    <cellStyle name="price - uk 3 5" xfId="47884"/>
    <cellStyle name="price - uk 3 6" xfId="47885"/>
    <cellStyle name="price - uk 3 7" xfId="47886"/>
    <cellStyle name="price - uk 3 8" xfId="47887"/>
    <cellStyle name="price - uk 3 9" xfId="47888"/>
    <cellStyle name="price - uk 4" xfId="47889"/>
    <cellStyle name="price - uk 4 10" xfId="47890"/>
    <cellStyle name="price - uk 4 11" xfId="47891"/>
    <cellStyle name="price - uk 4 12" xfId="47892"/>
    <cellStyle name="price - uk 4 13" xfId="47893"/>
    <cellStyle name="price - uk 4 2" xfId="47894"/>
    <cellStyle name="price - uk 4 3" xfId="47895"/>
    <cellStyle name="price - uk 4 4" xfId="47896"/>
    <cellStyle name="price - uk 4 5" xfId="47897"/>
    <cellStyle name="price - uk 4 6" xfId="47898"/>
    <cellStyle name="price - uk 4 7" xfId="47899"/>
    <cellStyle name="price - uk 4 8" xfId="47900"/>
    <cellStyle name="price - uk 4 9" xfId="47901"/>
    <cellStyle name="price - uk 5" xfId="47902"/>
    <cellStyle name="price - uk 5 10" xfId="47903"/>
    <cellStyle name="price - uk 5 11" xfId="47904"/>
    <cellStyle name="price - uk 5 12" xfId="47905"/>
    <cellStyle name="price - uk 5 2" xfId="47906"/>
    <cellStyle name="price - uk 5 3" xfId="47907"/>
    <cellStyle name="price - uk 5 4" xfId="47908"/>
    <cellStyle name="price - uk 5 5" xfId="47909"/>
    <cellStyle name="price - uk 5 6" xfId="47910"/>
    <cellStyle name="price - uk 5 7" xfId="47911"/>
    <cellStyle name="price - uk 5 8" xfId="47912"/>
    <cellStyle name="price - uk 5 9" xfId="47913"/>
    <cellStyle name="price - uk 6" xfId="47914"/>
    <cellStyle name="price - uk 6 10" xfId="47915"/>
    <cellStyle name="price - uk 6 11" xfId="47916"/>
    <cellStyle name="price - uk 6 12" xfId="47917"/>
    <cellStyle name="price - uk 6 2" xfId="47918"/>
    <cellStyle name="price - uk 6 3" xfId="47919"/>
    <cellStyle name="price - uk 6 4" xfId="47920"/>
    <cellStyle name="price - uk 6 5" xfId="47921"/>
    <cellStyle name="price - uk 6 6" xfId="47922"/>
    <cellStyle name="price - uk 6 7" xfId="47923"/>
    <cellStyle name="price - uk 6 8" xfId="47924"/>
    <cellStyle name="price - uk 6 9" xfId="47925"/>
    <cellStyle name="price - uk 7" xfId="47926"/>
    <cellStyle name="price - uk 8" xfId="47927"/>
    <cellStyle name="price - uk 9" xfId="47928"/>
    <cellStyle name="price - us" xfId="47929"/>
    <cellStyle name="price - us 10" xfId="47930"/>
    <cellStyle name="price - us 11" xfId="47931"/>
    <cellStyle name="price - us 12" xfId="47932"/>
    <cellStyle name="price - us 13" xfId="47933"/>
    <cellStyle name="price - us 14" xfId="47934"/>
    <cellStyle name="price - us 15" xfId="47935"/>
    <cellStyle name="price - us 16" xfId="47936"/>
    <cellStyle name="price - us 17" xfId="47937"/>
    <cellStyle name="price - us 18" xfId="47938"/>
    <cellStyle name="price - us 19" xfId="47939"/>
    <cellStyle name="price - us 2" xfId="47940"/>
    <cellStyle name="price - us 2 10" xfId="47941"/>
    <cellStyle name="price - us 2 11" xfId="47942"/>
    <cellStyle name="price - us 2 12" xfId="47943"/>
    <cellStyle name="price - us 2 13" xfId="47944"/>
    <cellStyle name="price - us 2 2" xfId="47945"/>
    <cellStyle name="price - us 2 3" xfId="47946"/>
    <cellStyle name="price - us 2 4" xfId="47947"/>
    <cellStyle name="price - us 2 5" xfId="47948"/>
    <cellStyle name="price - us 2 6" xfId="47949"/>
    <cellStyle name="price - us 2 7" xfId="47950"/>
    <cellStyle name="price - us 2 8" xfId="47951"/>
    <cellStyle name="price - us 2 9" xfId="47952"/>
    <cellStyle name="price - us 3" xfId="47953"/>
    <cellStyle name="price - us 3 10" xfId="47954"/>
    <cellStyle name="price - us 3 11" xfId="47955"/>
    <cellStyle name="price - us 3 12" xfId="47956"/>
    <cellStyle name="price - us 3 13" xfId="47957"/>
    <cellStyle name="price - us 3 2" xfId="47958"/>
    <cellStyle name="price - us 3 3" xfId="47959"/>
    <cellStyle name="price - us 3 4" xfId="47960"/>
    <cellStyle name="price - us 3 5" xfId="47961"/>
    <cellStyle name="price - us 3 6" xfId="47962"/>
    <cellStyle name="price - us 3 7" xfId="47963"/>
    <cellStyle name="price - us 3 8" xfId="47964"/>
    <cellStyle name="price - us 3 9" xfId="47965"/>
    <cellStyle name="price - us 4" xfId="47966"/>
    <cellStyle name="price - us 5" xfId="47967"/>
    <cellStyle name="price - us 6" xfId="47968"/>
    <cellStyle name="price - us 7" xfId="47969"/>
    <cellStyle name="price - us 8" xfId="47970"/>
    <cellStyle name="price - us 9" xfId="47971"/>
    <cellStyle name="price -us" xfId="47972"/>
    <cellStyle name="Price_M&amp;A Comps" xfId="47973"/>
    <cellStyle name="Private" xfId="47974"/>
    <cellStyle name="Private 2" xfId="47975"/>
    <cellStyle name="Private 2 2" xfId="47976"/>
    <cellStyle name="Private 3" xfId="47977"/>
    <cellStyle name="Private 4" xfId="47978"/>
    <cellStyle name="Private1" xfId="47979"/>
    <cellStyle name="Private1 10" xfId="47980"/>
    <cellStyle name="Private1 11" xfId="47981"/>
    <cellStyle name="Private1 12" xfId="47982"/>
    <cellStyle name="Private1 13" xfId="47983"/>
    <cellStyle name="Private1 14" xfId="47984"/>
    <cellStyle name="Private1 15" xfId="47985"/>
    <cellStyle name="Private1 16" xfId="47986"/>
    <cellStyle name="Private1 17" xfId="47987"/>
    <cellStyle name="Private1 18" xfId="47988"/>
    <cellStyle name="Private1 19" xfId="47989"/>
    <cellStyle name="Private1 2" xfId="47990"/>
    <cellStyle name="Private1 2 10" xfId="47991"/>
    <cellStyle name="Private1 2 11" xfId="47992"/>
    <cellStyle name="Private1 2 12" xfId="47993"/>
    <cellStyle name="Private1 2 13" xfId="47994"/>
    <cellStyle name="Private1 2 2" xfId="47995"/>
    <cellStyle name="Private1 2 3" xfId="47996"/>
    <cellStyle name="Private1 2 4" xfId="47997"/>
    <cellStyle name="Private1 2 5" xfId="47998"/>
    <cellStyle name="Private1 2 6" xfId="47999"/>
    <cellStyle name="Private1 2 7" xfId="48000"/>
    <cellStyle name="Private1 2 8" xfId="48001"/>
    <cellStyle name="Private1 2 9" xfId="48002"/>
    <cellStyle name="Private1 3" xfId="48003"/>
    <cellStyle name="Private1 3 10" xfId="48004"/>
    <cellStyle name="Private1 3 11" xfId="48005"/>
    <cellStyle name="Private1 3 12" xfId="48006"/>
    <cellStyle name="Private1 3 13" xfId="48007"/>
    <cellStyle name="Private1 3 2" xfId="48008"/>
    <cellStyle name="Private1 3 3" xfId="48009"/>
    <cellStyle name="Private1 3 4" xfId="48010"/>
    <cellStyle name="Private1 3 5" xfId="48011"/>
    <cellStyle name="Private1 3 6" xfId="48012"/>
    <cellStyle name="Private1 3 7" xfId="48013"/>
    <cellStyle name="Private1 3 8" xfId="48014"/>
    <cellStyle name="Private1 3 9" xfId="48015"/>
    <cellStyle name="Private1 4" xfId="48016"/>
    <cellStyle name="Private1 5" xfId="48017"/>
    <cellStyle name="Private1 6" xfId="48018"/>
    <cellStyle name="Private1 7" xfId="48019"/>
    <cellStyle name="Private1 8" xfId="48020"/>
    <cellStyle name="Private1 9" xfId="48021"/>
    <cellStyle name="Processing" xfId="48022"/>
    <cellStyle name="Processing 10" xfId="48023"/>
    <cellStyle name="Processing 11" xfId="48024"/>
    <cellStyle name="Processing 12" xfId="48025"/>
    <cellStyle name="Processing 13" xfId="48026"/>
    <cellStyle name="Processing 14" xfId="48027"/>
    <cellStyle name="Processing 15" xfId="48028"/>
    <cellStyle name="Processing 16" xfId="48029"/>
    <cellStyle name="Processing 2" xfId="48030"/>
    <cellStyle name="Processing 3" xfId="48031"/>
    <cellStyle name="Processing 4" xfId="48032"/>
    <cellStyle name="Processing 5" xfId="48033"/>
    <cellStyle name="Processing 6" xfId="48034"/>
    <cellStyle name="Processing 7" xfId="48035"/>
    <cellStyle name="Processing 8" xfId="48036"/>
    <cellStyle name="Processing 9" xfId="48037"/>
    <cellStyle name="PSChar" xfId="48038"/>
    <cellStyle name="PSChar 10" xfId="48039"/>
    <cellStyle name="PSChar 10 2" xfId="48040"/>
    <cellStyle name="PSChar 10 2 2" xfId="48041"/>
    <cellStyle name="PSChar 10 2 2 2" xfId="48042"/>
    <cellStyle name="PSChar 10 2 2 3" xfId="48043"/>
    <cellStyle name="PSChar 10 2 3" xfId="48044"/>
    <cellStyle name="PSChar 10 2 3 2" xfId="48045"/>
    <cellStyle name="PSChar 10 2 3 3" xfId="48046"/>
    <cellStyle name="PSChar 10 2 4" xfId="48047"/>
    <cellStyle name="PSChar 10 2 5" xfId="48048"/>
    <cellStyle name="PSChar 10 3" xfId="48049"/>
    <cellStyle name="PSChar 10 3 2" xfId="48050"/>
    <cellStyle name="PSChar 10 3 2 2" xfId="48051"/>
    <cellStyle name="PSChar 10 3 2 3" xfId="48052"/>
    <cellStyle name="PSChar 10 3 3" xfId="48053"/>
    <cellStyle name="PSChar 10 3 4" xfId="48054"/>
    <cellStyle name="PSChar 10 4" xfId="48055"/>
    <cellStyle name="PSChar 10 4 2" xfId="48056"/>
    <cellStyle name="PSChar 10 4 3" xfId="48057"/>
    <cellStyle name="PSChar 10 5" xfId="48058"/>
    <cellStyle name="PSChar 10 5 2" xfId="48059"/>
    <cellStyle name="PSChar 10 5 3" xfId="48060"/>
    <cellStyle name="PSChar 10 6" xfId="48061"/>
    <cellStyle name="PSChar 10 6 2" xfId="48062"/>
    <cellStyle name="PSChar 10 6 3" xfId="48063"/>
    <cellStyle name="PSChar 10 7" xfId="48064"/>
    <cellStyle name="PSChar 11" xfId="48065"/>
    <cellStyle name="PSChar 11 2" xfId="48066"/>
    <cellStyle name="PSChar 11 2 2" xfId="48067"/>
    <cellStyle name="PSChar 11 2 2 2" xfId="48068"/>
    <cellStyle name="PSChar 11 2 2 3" xfId="48069"/>
    <cellStyle name="PSChar 11 2 3" xfId="48070"/>
    <cellStyle name="PSChar 11 2 3 2" xfId="48071"/>
    <cellStyle name="PSChar 11 2 3 3" xfId="48072"/>
    <cellStyle name="PSChar 11 2 4" xfId="48073"/>
    <cellStyle name="PSChar 11 2 5" xfId="48074"/>
    <cellStyle name="PSChar 11 3" xfId="48075"/>
    <cellStyle name="PSChar 11 3 2" xfId="48076"/>
    <cellStyle name="PSChar 11 3 2 2" xfId="48077"/>
    <cellStyle name="PSChar 11 3 2 3" xfId="48078"/>
    <cellStyle name="PSChar 11 3 3" xfId="48079"/>
    <cellStyle name="PSChar 11 3 4" xfId="48080"/>
    <cellStyle name="PSChar 11 4" xfId="48081"/>
    <cellStyle name="PSChar 11 4 2" xfId="48082"/>
    <cellStyle name="PSChar 11 4 3" xfId="48083"/>
    <cellStyle name="PSChar 11 5" xfId="48084"/>
    <cellStyle name="PSChar 11 5 2" xfId="48085"/>
    <cellStyle name="PSChar 11 5 3" xfId="48086"/>
    <cellStyle name="PSChar 11 6" xfId="48087"/>
    <cellStyle name="PSChar 11 6 2" xfId="48088"/>
    <cellStyle name="PSChar 11 6 3" xfId="48089"/>
    <cellStyle name="PSChar 11 7" xfId="48090"/>
    <cellStyle name="PSChar 12" xfId="48091"/>
    <cellStyle name="PSChar 12 2" xfId="48092"/>
    <cellStyle name="PSChar 12 2 2" xfId="48093"/>
    <cellStyle name="PSChar 12 2 2 2" xfId="48094"/>
    <cellStyle name="PSChar 12 2 2 3" xfId="48095"/>
    <cellStyle name="PSChar 12 2 3" xfId="48096"/>
    <cellStyle name="PSChar 12 2 3 2" xfId="48097"/>
    <cellStyle name="PSChar 12 2 3 3" xfId="48098"/>
    <cellStyle name="PSChar 12 2 4" xfId="48099"/>
    <cellStyle name="PSChar 12 2 5" xfId="48100"/>
    <cellStyle name="PSChar 12 3" xfId="48101"/>
    <cellStyle name="PSChar 12 3 2" xfId="48102"/>
    <cellStyle name="PSChar 12 3 2 2" xfId="48103"/>
    <cellStyle name="PSChar 12 3 2 3" xfId="48104"/>
    <cellStyle name="PSChar 12 3 3" xfId="48105"/>
    <cellStyle name="PSChar 12 3 4" xfId="48106"/>
    <cellStyle name="PSChar 12 4" xfId="48107"/>
    <cellStyle name="PSChar 12 4 2" xfId="48108"/>
    <cellStyle name="PSChar 12 4 3" xfId="48109"/>
    <cellStyle name="PSChar 12 5" xfId="48110"/>
    <cellStyle name="PSChar 12 5 2" xfId="48111"/>
    <cellStyle name="PSChar 12 5 3" xfId="48112"/>
    <cellStyle name="PSChar 12 6" xfId="48113"/>
    <cellStyle name="PSChar 12 6 2" xfId="48114"/>
    <cellStyle name="PSChar 12 6 3" xfId="48115"/>
    <cellStyle name="PSChar 12 7" xfId="48116"/>
    <cellStyle name="PSChar 13" xfId="48117"/>
    <cellStyle name="PSChar 13 2" xfId="48118"/>
    <cellStyle name="PSChar 13 2 2" xfId="48119"/>
    <cellStyle name="PSChar 13 2 2 2" xfId="48120"/>
    <cellStyle name="PSChar 13 2 2 3" xfId="48121"/>
    <cellStyle name="PSChar 13 2 3" xfId="48122"/>
    <cellStyle name="PSChar 13 2 3 2" xfId="48123"/>
    <cellStyle name="PSChar 13 2 3 3" xfId="48124"/>
    <cellStyle name="PSChar 13 2 4" xfId="48125"/>
    <cellStyle name="PSChar 13 2 5" xfId="48126"/>
    <cellStyle name="PSChar 13 3" xfId="48127"/>
    <cellStyle name="PSChar 13 3 2" xfId="48128"/>
    <cellStyle name="PSChar 13 3 2 2" xfId="48129"/>
    <cellStyle name="PSChar 13 3 2 3" xfId="48130"/>
    <cellStyle name="PSChar 13 3 3" xfId="48131"/>
    <cellStyle name="PSChar 13 3 4" xfId="48132"/>
    <cellStyle name="PSChar 13 4" xfId="48133"/>
    <cellStyle name="PSChar 13 4 2" xfId="48134"/>
    <cellStyle name="PSChar 13 4 3" xfId="48135"/>
    <cellStyle name="PSChar 13 5" xfId="48136"/>
    <cellStyle name="PSChar 13 5 2" xfId="48137"/>
    <cellStyle name="PSChar 13 5 3" xfId="48138"/>
    <cellStyle name="PSChar 13 6" xfId="48139"/>
    <cellStyle name="PSChar 13 6 2" xfId="48140"/>
    <cellStyle name="PSChar 13 6 3" xfId="48141"/>
    <cellStyle name="PSChar 13 7" xfId="48142"/>
    <cellStyle name="PSChar 14" xfId="48143"/>
    <cellStyle name="PSChar 14 2" xfId="48144"/>
    <cellStyle name="PSChar 14 2 2" xfId="48145"/>
    <cellStyle name="PSChar 14 2 2 2" xfId="48146"/>
    <cellStyle name="PSChar 14 2 2 3" xfId="48147"/>
    <cellStyle name="PSChar 14 2 3" xfId="48148"/>
    <cellStyle name="PSChar 14 2 3 2" xfId="48149"/>
    <cellStyle name="PSChar 14 2 3 3" xfId="48150"/>
    <cellStyle name="PSChar 14 2 4" xfId="48151"/>
    <cellStyle name="PSChar 14 2 5" xfId="48152"/>
    <cellStyle name="PSChar 14 3" xfId="48153"/>
    <cellStyle name="PSChar 14 3 2" xfId="48154"/>
    <cellStyle name="PSChar 14 3 2 2" xfId="48155"/>
    <cellStyle name="PSChar 14 3 2 3" xfId="48156"/>
    <cellStyle name="PSChar 14 3 3" xfId="48157"/>
    <cellStyle name="PSChar 14 3 4" xfId="48158"/>
    <cellStyle name="PSChar 14 4" xfId="48159"/>
    <cellStyle name="PSChar 14 4 2" xfId="48160"/>
    <cellStyle name="PSChar 14 4 3" xfId="48161"/>
    <cellStyle name="PSChar 14 5" xfId="48162"/>
    <cellStyle name="PSChar 14 5 2" xfId="48163"/>
    <cellStyle name="PSChar 14 5 3" xfId="48164"/>
    <cellStyle name="PSChar 14 6" xfId="48165"/>
    <cellStyle name="PSChar 14 6 2" xfId="48166"/>
    <cellStyle name="PSChar 14 6 3" xfId="48167"/>
    <cellStyle name="PSChar 14 7" xfId="48168"/>
    <cellStyle name="PSChar 15" xfId="48169"/>
    <cellStyle name="PSChar 15 2" xfId="48170"/>
    <cellStyle name="PSChar 15 2 2" xfId="48171"/>
    <cellStyle name="PSChar 15 2 2 2" xfId="48172"/>
    <cellStyle name="PSChar 15 2 2 3" xfId="48173"/>
    <cellStyle name="PSChar 15 2 3" xfId="48174"/>
    <cellStyle name="PSChar 15 2 3 2" xfId="48175"/>
    <cellStyle name="PSChar 15 2 3 3" xfId="48176"/>
    <cellStyle name="PSChar 15 2 4" xfId="48177"/>
    <cellStyle name="PSChar 15 2 5" xfId="48178"/>
    <cellStyle name="PSChar 15 3" xfId="48179"/>
    <cellStyle name="PSChar 15 3 2" xfId="48180"/>
    <cellStyle name="PSChar 15 3 3" xfId="48181"/>
    <cellStyle name="PSChar 15 4" xfId="48182"/>
    <cellStyle name="PSChar 15 5" xfId="48183"/>
    <cellStyle name="PSChar 16" xfId="48184"/>
    <cellStyle name="PSChar 16 2" xfId="48185"/>
    <cellStyle name="PSChar 16 2 2" xfId="48186"/>
    <cellStyle name="PSChar 16 2 2 2" xfId="48187"/>
    <cellStyle name="PSChar 16 2 2 3" xfId="48188"/>
    <cellStyle name="PSChar 16 2 3" xfId="48189"/>
    <cellStyle name="PSChar 16 2 3 2" xfId="48190"/>
    <cellStyle name="PSChar 16 2 3 3" xfId="48191"/>
    <cellStyle name="PSChar 16 2 4" xfId="48192"/>
    <cellStyle name="PSChar 16 2 5" xfId="48193"/>
    <cellStyle name="PSChar 16 3" xfId="48194"/>
    <cellStyle name="PSChar 16 3 2" xfId="48195"/>
    <cellStyle name="PSChar 16 3 3" xfId="48196"/>
    <cellStyle name="PSChar 16 4" xfId="48197"/>
    <cellStyle name="PSChar 16 5" xfId="48198"/>
    <cellStyle name="PSChar 17" xfId="48199"/>
    <cellStyle name="PSChar 17 2" xfId="48200"/>
    <cellStyle name="PSChar 17 2 2" xfId="48201"/>
    <cellStyle name="PSChar 17 2 2 2" xfId="48202"/>
    <cellStyle name="PSChar 17 2 2 3" xfId="48203"/>
    <cellStyle name="PSChar 17 2 3" xfId="48204"/>
    <cellStyle name="PSChar 17 2 3 2" xfId="48205"/>
    <cellStyle name="PSChar 17 2 3 3" xfId="48206"/>
    <cellStyle name="PSChar 17 2 4" xfId="48207"/>
    <cellStyle name="PSChar 17 2 5" xfId="48208"/>
    <cellStyle name="PSChar 17 3" xfId="48209"/>
    <cellStyle name="PSChar 17 3 2" xfId="48210"/>
    <cellStyle name="PSChar 17 3 3" xfId="48211"/>
    <cellStyle name="PSChar 17 4" xfId="48212"/>
    <cellStyle name="PSChar 17 5" xfId="48213"/>
    <cellStyle name="PSChar 18" xfId="48214"/>
    <cellStyle name="PSChar 18 2" xfId="48215"/>
    <cellStyle name="PSChar 18 2 2" xfId="48216"/>
    <cellStyle name="PSChar 18 2 2 2" xfId="48217"/>
    <cellStyle name="PSChar 18 2 2 3" xfId="48218"/>
    <cellStyle name="PSChar 18 2 3" xfId="48219"/>
    <cellStyle name="PSChar 18 2 3 2" xfId="48220"/>
    <cellStyle name="PSChar 18 2 3 3" xfId="48221"/>
    <cellStyle name="PSChar 18 2 4" xfId="48222"/>
    <cellStyle name="PSChar 18 2 5" xfId="48223"/>
    <cellStyle name="PSChar 18 3" xfId="48224"/>
    <cellStyle name="PSChar 18 3 2" xfId="48225"/>
    <cellStyle name="PSChar 18 3 3" xfId="48226"/>
    <cellStyle name="PSChar 18 4" xfId="48227"/>
    <cellStyle name="PSChar 18 5" xfId="48228"/>
    <cellStyle name="PSChar 19" xfId="48229"/>
    <cellStyle name="PSChar 19 2" xfId="48230"/>
    <cellStyle name="PSChar 19 2 2" xfId="48231"/>
    <cellStyle name="PSChar 19 2 2 2" xfId="48232"/>
    <cellStyle name="PSChar 19 2 2 3" xfId="48233"/>
    <cellStyle name="PSChar 19 2 3" xfId="48234"/>
    <cellStyle name="PSChar 19 2 3 2" xfId="48235"/>
    <cellStyle name="PSChar 19 2 3 3" xfId="48236"/>
    <cellStyle name="PSChar 19 2 4" xfId="48237"/>
    <cellStyle name="PSChar 19 2 5" xfId="48238"/>
    <cellStyle name="PSChar 19 3" xfId="48239"/>
    <cellStyle name="PSChar 19 3 2" xfId="48240"/>
    <cellStyle name="PSChar 19 3 3" xfId="48241"/>
    <cellStyle name="PSChar 19 4" xfId="48242"/>
    <cellStyle name="PSChar 19 5" xfId="48243"/>
    <cellStyle name="PSChar 2" xfId="48244"/>
    <cellStyle name="PSChar 2 2" xfId="48245"/>
    <cellStyle name="PSChar 2 2 2" xfId="48246"/>
    <cellStyle name="PSChar 2 2 2 2" xfId="48247"/>
    <cellStyle name="PSChar 2 2 2 2 2" xfId="48248"/>
    <cellStyle name="PSChar 2 2 2 2 3" xfId="48249"/>
    <cellStyle name="PSChar 2 2 2 3" xfId="48250"/>
    <cellStyle name="PSChar 2 2 2 3 2" xfId="48251"/>
    <cellStyle name="PSChar 2 2 2 3 3" xfId="48252"/>
    <cellStyle name="PSChar 2 2 2 4" xfId="48253"/>
    <cellStyle name="PSChar 2 2 2 5" xfId="48254"/>
    <cellStyle name="PSChar 2 2 3" xfId="48255"/>
    <cellStyle name="PSChar 2 2 3 2" xfId="48256"/>
    <cellStyle name="PSChar 2 2 3 3" xfId="48257"/>
    <cellStyle name="PSChar 2 2 4" xfId="48258"/>
    <cellStyle name="PSChar 2 2 5" xfId="48259"/>
    <cellStyle name="PSChar 2 3" xfId="48260"/>
    <cellStyle name="PSChar 2 3 2" xfId="48261"/>
    <cellStyle name="PSChar 2 3 2 2" xfId="48262"/>
    <cellStyle name="PSChar 2 3 2 3" xfId="48263"/>
    <cellStyle name="PSChar 2 3 3" xfId="48264"/>
    <cellStyle name="PSChar 2 3 4" xfId="48265"/>
    <cellStyle name="PSChar 2 4" xfId="48266"/>
    <cellStyle name="PSChar 2 4 2" xfId="48267"/>
    <cellStyle name="PSChar 2 4 3" xfId="48268"/>
    <cellStyle name="PSChar 2 5" xfId="48269"/>
    <cellStyle name="PSChar 2 5 2" xfId="48270"/>
    <cellStyle name="PSChar 2 5 3" xfId="48271"/>
    <cellStyle name="PSChar 2 6" xfId="48272"/>
    <cellStyle name="PSChar 2 6 2" xfId="48273"/>
    <cellStyle name="PSChar 2 6 3" xfId="48274"/>
    <cellStyle name="PSChar 2 7" xfId="48275"/>
    <cellStyle name="PSChar 2 7 2" xfId="48276"/>
    <cellStyle name="PSChar 2 7 3" xfId="48277"/>
    <cellStyle name="PSChar 2 8" xfId="48278"/>
    <cellStyle name="PSChar 2 8 2" xfId="48279"/>
    <cellStyle name="PSChar 2 8 3" xfId="48280"/>
    <cellStyle name="PSChar 2 9" xfId="48281"/>
    <cellStyle name="PSChar 20" xfId="48282"/>
    <cellStyle name="PSChar 20 2" xfId="48283"/>
    <cellStyle name="PSChar 20 2 2" xfId="48284"/>
    <cellStyle name="PSChar 20 2 2 2" xfId="48285"/>
    <cellStyle name="PSChar 20 2 2 3" xfId="48286"/>
    <cellStyle name="PSChar 20 2 3" xfId="48287"/>
    <cellStyle name="PSChar 20 2 3 2" xfId="48288"/>
    <cellStyle name="PSChar 20 2 3 3" xfId="48289"/>
    <cellStyle name="PSChar 20 2 4" xfId="48290"/>
    <cellStyle name="PSChar 20 2 5" xfId="48291"/>
    <cellStyle name="PSChar 20 3" xfId="48292"/>
    <cellStyle name="PSChar 20 3 2" xfId="48293"/>
    <cellStyle name="PSChar 20 3 3" xfId="48294"/>
    <cellStyle name="PSChar 20 4" xfId="48295"/>
    <cellStyle name="PSChar 20 5" xfId="48296"/>
    <cellStyle name="PSChar 21" xfId="48297"/>
    <cellStyle name="PSChar 21 2" xfId="48298"/>
    <cellStyle name="PSChar 21 2 2" xfId="48299"/>
    <cellStyle name="PSChar 21 2 2 2" xfId="48300"/>
    <cellStyle name="PSChar 21 2 2 3" xfId="48301"/>
    <cellStyle name="PSChar 21 2 3" xfId="48302"/>
    <cellStyle name="PSChar 21 2 3 2" xfId="48303"/>
    <cellStyle name="PSChar 21 2 3 3" xfId="48304"/>
    <cellStyle name="PSChar 21 2 4" xfId="48305"/>
    <cellStyle name="PSChar 21 2 5" xfId="48306"/>
    <cellStyle name="PSChar 21 3" xfId="48307"/>
    <cellStyle name="PSChar 21 3 2" xfId="48308"/>
    <cellStyle name="PSChar 21 3 3" xfId="48309"/>
    <cellStyle name="PSChar 21 4" xfId="48310"/>
    <cellStyle name="PSChar 21 5" xfId="48311"/>
    <cellStyle name="PSChar 22" xfId="48312"/>
    <cellStyle name="PSChar 22 2" xfId="48313"/>
    <cellStyle name="PSChar 22 2 2" xfId="48314"/>
    <cellStyle name="PSChar 22 2 2 2" xfId="48315"/>
    <cellStyle name="PSChar 22 2 2 3" xfId="48316"/>
    <cellStyle name="PSChar 22 2 3" xfId="48317"/>
    <cellStyle name="PSChar 22 2 3 2" xfId="48318"/>
    <cellStyle name="PSChar 22 2 3 3" xfId="48319"/>
    <cellStyle name="PSChar 22 2 4" xfId="48320"/>
    <cellStyle name="PSChar 22 2 5" xfId="48321"/>
    <cellStyle name="PSChar 22 3" xfId="48322"/>
    <cellStyle name="PSChar 22 3 2" xfId="48323"/>
    <cellStyle name="PSChar 22 3 3" xfId="48324"/>
    <cellStyle name="PSChar 22 4" xfId="48325"/>
    <cellStyle name="PSChar 22 5" xfId="48326"/>
    <cellStyle name="PSChar 23" xfId="48327"/>
    <cellStyle name="PSChar 23 2" xfId="48328"/>
    <cellStyle name="PSChar 23 2 2" xfId="48329"/>
    <cellStyle name="PSChar 23 2 2 2" xfId="48330"/>
    <cellStyle name="PSChar 23 2 2 3" xfId="48331"/>
    <cellStyle name="PSChar 23 2 3" xfId="48332"/>
    <cellStyle name="PSChar 23 2 3 2" xfId="48333"/>
    <cellStyle name="PSChar 23 2 3 3" xfId="48334"/>
    <cellStyle name="PSChar 23 2 4" xfId="48335"/>
    <cellStyle name="PSChar 23 2 5" xfId="48336"/>
    <cellStyle name="PSChar 23 3" xfId="48337"/>
    <cellStyle name="PSChar 23 3 2" xfId="48338"/>
    <cellStyle name="PSChar 23 3 3" xfId="48339"/>
    <cellStyle name="PSChar 23 4" xfId="48340"/>
    <cellStyle name="PSChar 23 5" xfId="48341"/>
    <cellStyle name="PSChar 24" xfId="48342"/>
    <cellStyle name="PSChar 24 2" xfId="48343"/>
    <cellStyle name="PSChar 24 2 2" xfId="48344"/>
    <cellStyle name="PSChar 24 2 2 2" xfId="48345"/>
    <cellStyle name="PSChar 24 2 2 3" xfId="48346"/>
    <cellStyle name="PSChar 24 2 3" xfId="48347"/>
    <cellStyle name="PSChar 24 2 3 2" xfId="48348"/>
    <cellStyle name="PSChar 24 2 3 3" xfId="48349"/>
    <cellStyle name="PSChar 24 2 4" xfId="48350"/>
    <cellStyle name="PSChar 24 2 5" xfId="48351"/>
    <cellStyle name="PSChar 24 3" xfId="48352"/>
    <cellStyle name="PSChar 24 3 2" xfId="48353"/>
    <cellStyle name="PSChar 24 3 3" xfId="48354"/>
    <cellStyle name="PSChar 24 4" xfId="48355"/>
    <cellStyle name="PSChar 24 5" xfId="48356"/>
    <cellStyle name="PSChar 25" xfId="48357"/>
    <cellStyle name="PSChar 25 2" xfId="48358"/>
    <cellStyle name="PSChar 25 2 2" xfId="48359"/>
    <cellStyle name="PSChar 25 2 2 2" xfId="48360"/>
    <cellStyle name="PSChar 25 2 2 3" xfId="48361"/>
    <cellStyle name="PSChar 25 2 3" xfId="48362"/>
    <cellStyle name="PSChar 25 2 3 2" xfId="48363"/>
    <cellStyle name="PSChar 25 2 3 3" xfId="48364"/>
    <cellStyle name="PSChar 25 2 4" xfId="48365"/>
    <cellStyle name="PSChar 25 2 5" xfId="48366"/>
    <cellStyle name="PSChar 25 3" xfId="48367"/>
    <cellStyle name="PSChar 25 3 2" xfId="48368"/>
    <cellStyle name="PSChar 25 3 3" xfId="48369"/>
    <cellStyle name="PSChar 25 4" xfId="48370"/>
    <cellStyle name="PSChar 25 5" xfId="48371"/>
    <cellStyle name="PSChar 26" xfId="48372"/>
    <cellStyle name="PSChar 26 2" xfId="48373"/>
    <cellStyle name="PSChar 26 2 2" xfId="48374"/>
    <cellStyle name="PSChar 26 2 2 2" xfId="48375"/>
    <cellStyle name="PSChar 26 2 2 3" xfId="48376"/>
    <cellStyle name="PSChar 26 2 3" xfId="48377"/>
    <cellStyle name="PSChar 26 2 3 2" xfId="48378"/>
    <cellStyle name="PSChar 26 2 3 3" xfId="48379"/>
    <cellStyle name="PSChar 26 2 4" xfId="48380"/>
    <cellStyle name="PSChar 26 2 5" xfId="48381"/>
    <cellStyle name="PSChar 26 3" xfId="48382"/>
    <cellStyle name="PSChar 26 3 2" xfId="48383"/>
    <cellStyle name="PSChar 26 3 3" xfId="48384"/>
    <cellStyle name="PSChar 26 4" xfId="48385"/>
    <cellStyle name="PSChar 26 5" xfId="48386"/>
    <cellStyle name="PSChar 27" xfId="48387"/>
    <cellStyle name="PSChar 27 2" xfId="48388"/>
    <cellStyle name="PSChar 27 2 2" xfId="48389"/>
    <cellStyle name="PSChar 27 2 2 2" xfId="48390"/>
    <cellStyle name="PSChar 27 2 2 3" xfId="48391"/>
    <cellStyle name="PSChar 27 2 3" xfId="48392"/>
    <cellStyle name="PSChar 27 2 3 2" xfId="48393"/>
    <cellStyle name="PSChar 27 2 3 3" xfId="48394"/>
    <cellStyle name="PSChar 27 2 4" xfId="48395"/>
    <cellStyle name="PSChar 27 2 5" xfId="48396"/>
    <cellStyle name="PSChar 27 3" xfId="48397"/>
    <cellStyle name="PSChar 27 3 2" xfId="48398"/>
    <cellStyle name="PSChar 27 3 3" xfId="48399"/>
    <cellStyle name="PSChar 27 4" xfId="48400"/>
    <cellStyle name="PSChar 27 5" xfId="48401"/>
    <cellStyle name="PSChar 28" xfId="48402"/>
    <cellStyle name="PSChar 28 2" xfId="48403"/>
    <cellStyle name="PSChar 28 3" xfId="48404"/>
    <cellStyle name="PSChar 29" xfId="48405"/>
    <cellStyle name="PSChar 29 2" xfId="48406"/>
    <cellStyle name="PSChar 29 2 2" xfId="48407"/>
    <cellStyle name="PSChar 29 3" xfId="48408"/>
    <cellStyle name="PSChar 3" xfId="48409"/>
    <cellStyle name="PSChar 3 2" xfId="48410"/>
    <cellStyle name="PSChar 3 2 2" xfId="48411"/>
    <cellStyle name="PSChar 3 2 2 2" xfId="48412"/>
    <cellStyle name="PSChar 3 2 2 3" xfId="48413"/>
    <cellStyle name="PSChar 3 2 3" xfId="48414"/>
    <cellStyle name="PSChar 3 2 3 2" xfId="48415"/>
    <cellStyle name="PSChar 3 2 3 3" xfId="48416"/>
    <cellStyle name="PSChar 3 2 4" xfId="48417"/>
    <cellStyle name="PSChar 3 2 5" xfId="48418"/>
    <cellStyle name="PSChar 3 3" xfId="48419"/>
    <cellStyle name="PSChar 3 3 2" xfId="48420"/>
    <cellStyle name="PSChar 3 3 2 2" xfId="48421"/>
    <cellStyle name="PSChar 3 3 2 3" xfId="48422"/>
    <cellStyle name="PSChar 3 3 3" xfId="48423"/>
    <cellStyle name="PSChar 3 3 4" xfId="48424"/>
    <cellStyle name="PSChar 3 4" xfId="48425"/>
    <cellStyle name="PSChar 3 4 2" xfId="48426"/>
    <cellStyle name="PSChar 3 4 3" xfId="48427"/>
    <cellStyle name="PSChar 3 5" xfId="48428"/>
    <cellStyle name="PSChar 3 5 2" xfId="48429"/>
    <cellStyle name="PSChar 3 5 3" xfId="48430"/>
    <cellStyle name="PSChar 3 6" xfId="48431"/>
    <cellStyle name="PSChar 3 6 2" xfId="48432"/>
    <cellStyle name="PSChar 3 6 3" xfId="48433"/>
    <cellStyle name="PSChar 3 7" xfId="48434"/>
    <cellStyle name="PSChar 30" xfId="48435"/>
    <cellStyle name="PSChar 31" xfId="48436"/>
    <cellStyle name="PSChar 32" xfId="48437"/>
    <cellStyle name="PSChar 4" xfId="48438"/>
    <cellStyle name="PSChar 4 2" xfId="48439"/>
    <cellStyle name="PSChar 4 2 2" xfId="48440"/>
    <cellStyle name="PSChar 4 2 2 2" xfId="48441"/>
    <cellStyle name="PSChar 4 2 2 3" xfId="48442"/>
    <cellStyle name="PSChar 4 2 3" xfId="48443"/>
    <cellStyle name="PSChar 4 2 3 2" xfId="48444"/>
    <cellStyle name="PSChar 4 2 3 3" xfId="48445"/>
    <cellStyle name="PSChar 4 2 4" xfId="48446"/>
    <cellStyle name="PSChar 4 2 5" xfId="48447"/>
    <cellStyle name="PSChar 4 3" xfId="48448"/>
    <cellStyle name="PSChar 4 3 2" xfId="48449"/>
    <cellStyle name="PSChar 4 3 2 2" xfId="48450"/>
    <cellStyle name="PSChar 4 3 2 3" xfId="48451"/>
    <cellStyle name="PSChar 4 3 3" xfId="48452"/>
    <cellStyle name="PSChar 4 3 4" xfId="48453"/>
    <cellStyle name="PSChar 4 4" xfId="48454"/>
    <cellStyle name="PSChar 4 4 2" xfId="48455"/>
    <cellStyle name="PSChar 4 4 3" xfId="48456"/>
    <cellStyle name="PSChar 4 5" xfId="48457"/>
    <cellStyle name="PSChar 4 5 2" xfId="48458"/>
    <cellStyle name="PSChar 4 5 3" xfId="48459"/>
    <cellStyle name="PSChar 4 6" xfId="48460"/>
    <cellStyle name="PSChar 4 6 2" xfId="48461"/>
    <cellStyle name="PSChar 4 6 3" xfId="48462"/>
    <cellStyle name="PSChar 4 7" xfId="48463"/>
    <cellStyle name="PSChar 5" xfId="48464"/>
    <cellStyle name="PSChar 5 2" xfId="48465"/>
    <cellStyle name="PSChar 5 2 2" xfId="48466"/>
    <cellStyle name="PSChar 5 2 2 2" xfId="48467"/>
    <cellStyle name="PSChar 5 2 2 3" xfId="48468"/>
    <cellStyle name="PSChar 5 2 3" xfId="48469"/>
    <cellStyle name="PSChar 5 2 3 2" xfId="48470"/>
    <cellStyle name="PSChar 5 2 3 3" xfId="48471"/>
    <cellStyle name="PSChar 5 2 4" xfId="48472"/>
    <cellStyle name="PSChar 5 2 5" xfId="48473"/>
    <cellStyle name="PSChar 5 3" xfId="48474"/>
    <cellStyle name="PSChar 5 3 2" xfId="48475"/>
    <cellStyle name="PSChar 5 3 2 2" xfId="48476"/>
    <cellStyle name="PSChar 5 3 2 3" xfId="48477"/>
    <cellStyle name="PSChar 5 3 3" xfId="48478"/>
    <cellStyle name="PSChar 5 3 4" xfId="48479"/>
    <cellStyle name="PSChar 5 4" xfId="48480"/>
    <cellStyle name="PSChar 5 4 2" xfId="48481"/>
    <cellStyle name="PSChar 5 4 3" xfId="48482"/>
    <cellStyle name="PSChar 5 5" xfId="48483"/>
    <cellStyle name="PSChar 5 5 2" xfId="48484"/>
    <cellStyle name="PSChar 5 5 3" xfId="48485"/>
    <cellStyle name="PSChar 5 6" xfId="48486"/>
    <cellStyle name="PSChar 5 6 2" xfId="48487"/>
    <cellStyle name="PSChar 5 6 3" xfId="48488"/>
    <cellStyle name="PSChar 5 7" xfId="48489"/>
    <cellStyle name="PSChar 6" xfId="48490"/>
    <cellStyle name="PSChar 6 2" xfId="48491"/>
    <cellStyle name="PSChar 6 2 2" xfId="48492"/>
    <cellStyle name="PSChar 6 2 2 2" xfId="48493"/>
    <cellStyle name="PSChar 6 2 2 3" xfId="48494"/>
    <cellStyle name="PSChar 6 2 3" xfId="48495"/>
    <cellStyle name="PSChar 6 2 3 2" xfId="48496"/>
    <cellStyle name="PSChar 6 2 3 3" xfId="48497"/>
    <cellStyle name="PSChar 6 2 4" xfId="48498"/>
    <cellStyle name="PSChar 6 2 5" xfId="48499"/>
    <cellStyle name="PSChar 6 3" xfId="48500"/>
    <cellStyle name="PSChar 6 3 2" xfId="48501"/>
    <cellStyle name="PSChar 6 3 2 2" xfId="48502"/>
    <cellStyle name="PSChar 6 3 2 3" xfId="48503"/>
    <cellStyle name="PSChar 6 3 3" xfId="48504"/>
    <cellStyle name="PSChar 6 3 4" xfId="48505"/>
    <cellStyle name="PSChar 6 4" xfId="48506"/>
    <cellStyle name="PSChar 6 4 2" xfId="48507"/>
    <cellStyle name="PSChar 6 4 3" xfId="48508"/>
    <cellStyle name="PSChar 6 5" xfId="48509"/>
    <cellStyle name="PSChar 6 5 2" xfId="48510"/>
    <cellStyle name="PSChar 6 5 3" xfId="48511"/>
    <cellStyle name="PSChar 6 6" xfId="48512"/>
    <cellStyle name="PSChar 6 6 2" xfId="48513"/>
    <cellStyle name="PSChar 6 6 3" xfId="48514"/>
    <cellStyle name="PSChar 6 7" xfId="48515"/>
    <cellStyle name="PSChar 7" xfId="48516"/>
    <cellStyle name="PSChar 7 2" xfId="48517"/>
    <cellStyle name="PSChar 7 2 2" xfId="48518"/>
    <cellStyle name="PSChar 7 2 2 2" xfId="48519"/>
    <cellStyle name="PSChar 7 2 2 3" xfId="48520"/>
    <cellStyle name="PSChar 7 2 3" xfId="48521"/>
    <cellStyle name="PSChar 7 2 3 2" xfId="48522"/>
    <cellStyle name="PSChar 7 2 3 3" xfId="48523"/>
    <cellStyle name="PSChar 7 2 4" xfId="48524"/>
    <cellStyle name="PSChar 7 2 5" xfId="48525"/>
    <cellStyle name="PSChar 7 3" xfId="48526"/>
    <cellStyle name="PSChar 7 3 2" xfId="48527"/>
    <cellStyle name="PSChar 7 3 2 2" xfId="48528"/>
    <cellStyle name="PSChar 7 3 2 3" xfId="48529"/>
    <cellStyle name="PSChar 7 3 3" xfId="48530"/>
    <cellStyle name="PSChar 7 3 4" xfId="48531"/>
    <cellStyle name="PSChar 7 4" xfId="48532"/>
    <cellStyle name="PSChar 7 4 2" xfId="48533"/>
    <cellStyle name="PSChar 7 4 3" xfId="48534"/>
    <cellStyle name="PSChar 7 5" xfId="48535"/>
    <cellStyle name="PSChar 7 5 2" xfId="48536"/>
    <cellStyle name="PSChar 7 5 3" xfId="48537"/>
    <cellStyle name="PSChar 7 6" xfId="48538"/>
    <cellStyle name="PSChar 7 6 2" xfId="48539"/>
    <cellStyle name="PSChar 7 6 3" xfId="48540"/>
    <cellStyle name="PSChar 7 7" xfId="48541"/>
    <cellStyle name="PSChar 8" xfId="48542"/>
    <cellStyle name="PSChar 8 2" xfId="48543"/>
    <cellStyle name="PSChar 8 2 2" xfId="48544"/>
    <cellStyle name="PSChar 8 2 2 2" xfId="48545"/>
    <cellStyle name="PSChar 8 2 2 3" xfId="48546"/>
    <cellStyle name="PSChar 8 2 3" xfId="48547"/>
    <cellStyle name="PSChar 8 2 3 2" xfId="48548"/>
    <cellStyle name="PSChar 8 2 3 3" xfId="48549"/>
    <cellStyle name="PSChar 8 2 4" xfId="48550"/>
    <cellStyle name="PSChar 8 2 5" xfId="48551"/>
    <cellStyle name="PSChar 8 3" xfId="48552"/>
    <cellStyle name="PSChar 8 3 2" xfId="48553"/>
    <cellStyle name="PSChar 8 3 2 2" xfId="48554"/>
    <cellStyle name="PSChar 8 3 2 3" xfId="48555"/>
    <cellStyle name="PSChar 8 3 3" xfId="48556"/>
    <cellStyle name="PSChar 8 3 4" xfId="48557"/>
    <cellStyle name="PSChar 8 4" xfId="48558"/>
    <cellStyle name="PSChar 8 4 2" xfId="48559"/>
    <cellStyle name="PSChar 8 4 3" xfId="48560"/>
    <cellStyle name="PSChar 8 5" xfId="48561"/>
    <cellStyle name="PSChar 8 5 2" xfId="48562"/>
    <cellStyle name="PSChar 8 5 3" xfId="48563"/>
    <cellStyle name="PSChar 8 6" xfId="48564"/>
    <cellStyle name="PSChar 8 6 2" xfId="48565"/>
    <cellStyle name="PSChar 8 6 3" xfId="48566"/>
    <cellStyle name="PSChar 8 7" xfId="48567"/>
    <cellStyle name="PSChar 9" xfId="48568"/>
    <cellStyle name="PSChar 9 2" xfId="48569"/>
    <cellStyle name="PSChar 9 2 2" xfId="48570"/>
    <cellStyle name="PSChar 9 2 2 2" xfId="48571"/>
    <cellStyle name="PSChar 9 2 2 3" xfId="48572"/>
    <cellStyle name="PSChar 9 2 3" xfId="48573"/>
    <cellStyle name="PSChar 9 2 3 2" xfId="48574"/>
    <cellStyle name="PSChar 9 2 3 3" xfId="48575"/>
    <cellStyle name="PSChar 9 2 4" xfId="48576"/>
    <cellStyle name="PSChar 9 2 5" xfId="48577"/>
    <cellStyle name="PSChar 9 3" xfId="48578"/>
    <cellStyle name="PSChar 9 3 2" xfId="48579"/>
    <cellStyle name="PSChar 9 3 2 2" xfId="48580"/>
    <cellStyle name="PSChar 9 3 2 3" xfId="48581"/>
    <cellStyle name="PSChar 9 3 3" xfId="48582"/>
    <cellStyle name="PSChar 9 3 4" xfId="48583"/>
    <cellStyle name="PSChar 9 4" xfId="48584"/>
    <cellStyle name="PSChar 9 4 2" xfId="48585"/>
    <cellStyle name="PSChar 9 4 3" xfId="48586"/>
    <cellStyle name="PSChar 9 5" xfId="48587"/>
    <cellStyle name="PSChar 9 5 2" xfId="48588"/>
    <cellStyle name="PSChar 9 5 3" xfId="48589"/>
    <cellStyle name="PSChar 9 6" xfId="48590"/>
    <cellStyle name="PSChar 9 6 2" xfId="48591"/>
    <cellStyle name="PSChar 9 6 3" xfId="48592"/>
    <cellStyle name="PSChar 9 7" xfId="48593"/>
    <cellStyle name="PSDate" xfId="48594"/>
    <cellStyle name="PSDate 10" xfId="48595"/>
    <cellStyle name="PSDate 11" xfId="48596"/>
    <cellStyle name="PSDate 12" xfId="48597"/>
    <cellStyle name="PSDate 13" xfId="48598"/>
    <cellStyle name="PSDate 14" xfId="48599"/>
    <cellStyle name="PSDate 15" xfId="48600"/>
    <cellStyle name="PSDate 16" xfId="48601"/>
    <cellStyle name="PSDate 2" xfId="48602"/>
    <cellStyle name="PSDate 3" xfId="48603"/>
    <cellStyle name="PSDate 4" xfId="48604"/>
    <cellStyle name="PSDate 5" xfId="48605"/>
    <cellStyle name="PSDate 6" xfId="48606"/>
    <cellStyle name="PSDate 7" xfId="48607"/>
    <cellStyle name="PSDate 8" xfId="48608"/>
    <cellStyle name="PSDate 9" xfId="48609"/>
    <cellStyle name="PSDec" xfId="48610"/>
    <cellStyle name="PSDec 10" xfId="48611"/>
    <cellStyle name="PSDec 11" xfId="48612"/>
    <cellStyle name="PSDec 12" xfId="48613"/>
    <cellStyle name="PSDec 13" xfId="48614"/>
    <cellStyle name="PSDec 14" xfId="48615"/>
    <cellStyle name="PSDec 15" xfId="48616"/>
    <cellStyle name="PSDec 16" xfId="48617"/>
    <cellStyle name="PSDec 2" xfId="48618"/>
    <cellStyle name="PSDec 3" xfId="48619"/>
    <cellStyle name="PSDec 4" xfId="48620"/>
    <cellStyle name="PSDec 5" xfId="48621"/>
    <cellStyle name="PSDec 6" xfId="48622"/>
    <cellStyle name="PSDec 7" xfId="48623"/>
    <cellStyle name="PSDec 8" xfId="48624"/>
    <cellStyle name="PSDec 9" xfId="48625"/>
    <cellStyle name="PSHeading" xfId="48626"/>
    <cellStyle name="PSHeading 2" xfId="48627"/>
    <cellStyle name="PSHeading 2 10" xfId="48628"/>
    <cellStyle name="PSHeading 2 11" xfId="48629"/>
    <cellStyle name="PSHeading 2 2" xfId="48630"/>
    <cellStyle name="PSHeading 2 3" xfId="48631"/>
    <cellStyle name="PSHeading 2 4" xfId="48632"/>
    <cellStyle name="PSHeading 2 5" xfId="48633"/>
    <cellStyle name="PSHeading 2 6" xfId="48634"/>
    <cellStyle name="PSHeading 2 7" xfId="48635"/>
    <cellStyle name="PSHeading 2 8" xfId="48636"/>
    <cellStyle name="PSHeading 2 9" xfId="48637"/>
    <cellStyle name="PSHeading 3" xfId="48638"/>
    <cellStyle name="PSHeading 4" xfId="48639"/>
    <cellStyle name="PSInt" xfId="48640"/>
    <cellStyle name="PSInt 10" xfId="48641"/>
    <cellStyle name="PSInt 11" xfId="48642"/>
    <cellStyle name="PSInt 12" xfId="48643"/>
    <cellStyle name="PSInt 13" xfId="48644"/>
    <cellStyle name="PSInt 14" xfId="48645"/>
    <cellStyle name="PSInt 15" xfId="48646"/>
    <cellStyle name="PSInt 16" xfId="48647"/>
    <cellStyle name="PSInt 2" xfId="48648"/>
    <cellStyle name="PSInt 3" xfId="48649"/>
    <cellStyle name="PSInt 4" xfId="48650"/>
    <cellStyle name="PSInt 5" xfId="48651"/>
    <cellStyle name="PSInt 6" xfId="48652"/>
    <cellStyle name="PSInt 7" xfId="48653"/>
    <cellStyle name="PSInt 8" xfId="48654"/>
    <cellStyle name="PSInt 9" xfId="48655"/>
    <cellStyle name="PSSpacer" xfId="48656"/>
    <cellStyle name="PSSpacer 10" xfId="48657"/>
    <cellStyle name="PSSpacer 11" xfId="48658"/>
    <cellStyle name="PSSpacer 12" xfId="48659"/>
    <cellStyle name="PSSpacer 13" xfId="48660"/>
    <cellStyle name="PSSpacer 14" xfId="48661"/>
    <cellStyle name="PSSpacer 15" xfId="48662"/>
    <cellStyle name="PSSpacer 16" xfId="48663"/>
    <cellStyle name="PSSpacer 2" xfId="48664"/>
    <cellStyle name="PSSpacer 3" xfId="48665"/>
    <cellStyle name="PSSpacer 4" xfId="48666"/>
    <cellStyle name="PSSpacer 5" xfId="48667"/>
    <cellStyle name="PSSpacer 6" xfId="48668"/>
    <cellStyle name="PSSpacer 7" xfId="48669"/>
    <cellStyle name="PSSpacer 8" xfId="48670"/>
    <cellStyle name="PSSpacer 9" xfId="48671"/>
    <cellStyle name="r" xfId="48672"/>
    <cellStyle name="r 2" xfId="48673"/>
    <cellStyle name="r 2 10" xfId="48674"/>
    <cellStyle name="r 2 11" xfId="48675"/>
    <cellStyle name="r 2 2" xfId="48676"/>
    <cellStyle name="r 2 3" xfId="48677"/>
    <cellStyle name="r 2 4" xfId="48678"/>
    <cellStyle name="r 2 5" xfId="48679"/>
    <cellStyle name="r 2 6" xfId="48680"/>
    <cellStyle name="r 2 7" xfId="48681"/>
    <cellStyle name="r 2 8" xfId="48682"/>
    <cellStyle name="r 2 9" xfId="48683"/>
    <cellStyle name="r_BU Input" xfId="48684"/>
    <cellStyle name="r_BU Input 10" xfId="48685"/>
    <cellStyle name="r_BU Input 11" xfId="48686"/>
    <cellStyle name="r_BU Input 12" xfId="48687"/>
    <cellStyle name="r_BU Input 13" xfId="48688"/>
    <cellStyle name="r_BU Input 14" xfId="48689"/>
    <cellStyle name="r_BU Input 15" xfId="48690"/>
    <cellStyle name="r_BU Input 16" xfId="48691"/>
    <cellStyle name="r_BU Input 17" xfId="48692"/>
    <cellStyle name="r_BU Input 18" xfId="48693"/>
    <cellStyle name="r_BU Input 19" xfId="48694"/>
    <cellStyle name="r_BU Input 2" xfId="48695"/>
    <cellStyle name="r_BU Input 3" xfId="48696"/>
    <cellStyle name="r_BU Input 4" xfId="48697"/>
    <cellStyle name="r_BU Input 5" xfId="48698"/>
    <cellStyle name="r_BU Input 6" xfId="48699"/>
    <cellStyle name="r_BU Input 7" xfId="48700"/>
    <cellStyle name="r_BU Input 8" xfId="48701"/>
    <cellStyle name="r_BU Input 9" xfId="48702"/>
    <cellStyle name="r_Maturity Schedule10k" xfId="48703"/>
    <cellStyle name="r_Maturity Schedule10k 10" xfId="48704"/>
    <cellStyle name="r_Maturity Schedule10k 11" xfId="48705"/>
    <cellStyle name="r_Maturity Schedule10k 12" xfId="48706"/>
    <cellStyle name="r_Maturity Schedule10k 13" xfId="48707"/>
    <cellStyle name="r_Maturity Schedule10k 14" xfId="48708"/>
    <cellStyle name="r_Maturity Schedule10k 15" xfId="48709"/>
    <cellStyle name="r_Maturity Schedule10k 16" xfId="48710"/>
    <cellStyle name="r_Maturity Schedule10k 17" xfId="48711"/>
    <cellStyle name="r_Maturity Schedule10k 18" xfId="48712"/>
    <cellStyle name="r_Maturity Schedule10k 19" xfId="48713"/>
    <cellStyle name="r_Maturity Schedule10k 2" xfId="48714"/>
    <cellStyle name="r_Maturity Schedule10k 3" xfId="48715"/>
    <cellStyle name="r_Maturity Schedule10k 4" xfId="48716"/>
    <cellStyle name="r_Maturity Schedule10k 5" xfId="48717"/>
    <cellStyle name="r_Maturity Schedule10k 6" xfId="48718"/>
    <cellStyle name="r_Maturity Schedule10k 7" xfId="48719"/>
    <cellStyle name="r_Maturity Schedule10k 8" xfId="48720"/>
    <cellStyle name="r_Maturity Schedule10k 9" xfId="48721"/>
    <cellStyle name="re-install" xfId="48722"/>
    <cellStyle name="ReportTitlePrompt" xfId="48723"/>
    <cellStyle name="ReportTitleValue" xfId="48724"/>
    <cellStyle name="Reset  - Style7" xfId="48725"/>
    <cellStyle name="Revenue Multiple" xfId="48726"/>
    <cellStyle name="Right" xfId="48727"/>
    <cellStyle name="RM" xfId="48728"/>
    <cellStyle name="Rounding" xfId="48729"/>
    <cellStyle name="Row Headings" xfId="48730"/>
    <cellStyle name="RowAcctAbovePrompt" xfId="48731"/>
    <cellStyle name="RowAcctSOBAbovePrompt" xfId="48732"/>
    <cellStyle name="RowAcctSOBValue" xfId="48733"/>
    <cellStyle name="RowAcctValue" xfId="48734"/>
    <cellStyle name="RowAttrAbovePrompt" xfId="48735"/>
    <cellStyle name="RowAttrValue" xfId="48736"/>
    <cellStyle name="RowColSetAbovePrompt" xfId="48737"/>
    <cellStyle name="RowColSetLeftPrompt" xfId="48738"/>
    <cellStyle name="RowColSetValue" xfId="48739"/>
    <cellStyle name="RowLeftPrompt" xfId="48740"/>
    <cellStyle name="rt" xfId="48741"/>
    <cellStyle name="s" xfId="48742"/>
    <cellStyle name="s 2" xfId="48743"/>
    <cellStyle name="s 2 10" xfId="48744"/>
    <cellStyle name="s 2 11" xfId="48745"/>
    <cellStyle name="s 2 2" xfId="48746"/>
    <cellStyle name="s 2 3" xfId="48747"/>
    <cellStyle name="s 2 4" xfId="48748"/>
    <cellStyle name="s 2 5" xfId="48749"/>
    <cellStyle name="s 2 6" xfId="48750"/>
    <cellStyle name="s 2 7" xfId="48751"/>
    <cellStyle name="s 2 8" xfId="48752"/>
    <cellStyle name="s 2 9" xfId="48753"/>
    <cellStyle name="s 3" xfId="48754"/>
    <cellStyle name="s 4" xfId="48755"/>
    <cellStyle name="s_08-12 Supp Schedules (Tax)" xfId="48756"/>
    <cellStyle name="s_08-12 Supp Schedules (Tax) 2" xfId="48757"/>
    <cellStyle name="s_08-12 Supp Schedules (Tax) 2 10" xfId="48758"/>
    <cellStyle name="s_08-12 Supp Schedules (Tax) 2 11" xfId="48759"/>
    <cellStyle name="s_08-12 Supp Schedules (Tax) 2 2" xfId="48760"/>
    <cellStyle name="s_08-12 Supp Schedules (Tax) 2 3" xfId="48761"/>
    <cellStyle name="s_08-12 Supp Schedules (Tax) 2 4" xfId="48762"/>
    <cellStyle name="s_08-12 Supp Schedules (Tax) 2 5" xfId="48763"/>
    <cellStyle name="s_08-12 Supp Schedules (Tax) 2 6" xfId="48764"/>
    <cellStyle name="s_08-12 Supp Schedules (Tax) 2 7" xfId="48765"/>
    <cellStyle name="s_08-12 Supp Schedules (Tax) 2 8" xfId="48766"/>
    <cellStyle name="s_08-12 Supp Schedules (Tax) 2 9" xfId="48767"/>
    <cellStyle name="s_2008 - 2012 Plan to Plan" xfId="48768"/>
    <cellStyle name="s_2008 - 2012 Plan to Plan 2" xfId="48769"/>
    <cellStyle name="s_2008 - 2012 Plan to Plan 2 10" xfId="48770"/>
    <cellStyle name="s_2008 - 2012 Plan to Plan 2 11" xfId="48771"/>
    <cellStyle name="s_2008 - 2012 Plan to Plan 2 2" xfId="48772"/>
    <cellStyle name="s_2008 - 2012 Plan to Plan 2 3" xfId="48773"/>
    <cellStyle name="s_2008 - 2012 Plan to Plan 2 4" xfId="48774"/>
    <cellStyle name="s_2008 - 2012 Plan to Plan 2 5" xfId="48775"/>
    <cellStyle name="s_2008 - 2012 Plan to Plan 2 6" xfId="48776"/>
    <cellStyle name="s_2008 - 2012 Plan to Plan 2 7" xfId="48777"/>
    <cellStyle name="s_2008 - 2012 Plan to Plan 2 8" xfId="48778"/>
    <cellStyle name="s_2008 - 2012 Plan to Plan 2 9" xfId="48779"/>
    <cellStyle name="s_Acc (Dil) Matrix (2)" xfId="48780"/>
    <cellStyle name="s_Acc (Dil) Matrix (2) 2" xfId="48781"/>
    <cellStyle name="s_Acc (Dil) Matrix (2) 2 10" xfId="48782"/>
    <cellStyle name="s_Acc (Dil) Matrix (2) 2 11" xfId="48783"/>
    <cellStyle name="s_Acc (Dil) Matrix (2) 2 2" xfId="48784"/>
    <cellStyle name="s_Acc (Dil) Matrix (2) 2 3" xfId="48785"/>
    <cellStyle name="s_Acc (Dil) Matrix (2) 2 4" xfId="48786"/>
    <cellStyle name="s_Acc (Dil) Matrix (2) 2 5" xfId="48787"/>
    <cellStyle name="s_Acc (Dil) Matrix (2) 2 6" xfId="48788"/>
    <cellStyle name="s_Acc (Dil) Matrix (2) 2 7" xfId="48789"/>
    <cellStyle name="s_Acc (Dil) Matrix (2) 2 8" xfId="48790"/>
    <cellStyle name="s_Acc (Dil) Matrix (2) 2 9" xfId="48791"/>
    <cellStyle name="s_Acc (Dil) Matrix (2) 3" xfId="48792"/>
    <cellStyle name="s_Acc (Dil) Matrix (2) 4" xfId="48793"/>
    <cellStyle name="s_Acc (Dil) Matrix (2)_08-12 Supp Schedules (Tax)" xfId="48794"/>
    <cellStyle name="s_Acc (Dil) Matrix (2)_08-12 Supp Schedules (Tax) 2" xfId="48795"/>
    <cellStyle name="s_Acc (Dil) Matrix (2)_08-12 Supp Schedules (Tax) 2 10" xfId="48796"/>
    <cellStyle name="s_Acc (Dil) Matrix (2)_08-12 Supp Schedules (Tax) 2 11" xfId="48797"/>
    <cellStyle name="s_Acc (Dil) Matrix (2)_08-12 Supp Schedules (Tax) 2 2" xfId="48798"/>
    <cellStyle name="s_Acc (Dil) Matrix (2)_08-12 Supp Schedules (Tax) 2 3" xfId="48799"/>
    <cellStyle name="s_Acc (Dil) Matrix (2)_08-12 Supp Schedules (Tax) 2 4" xfId="48800"/>
    <cellStyle name="s_Acc (Dil) Matrix (2)_08-12 Supp Schedules (Tax) 2 5" xfId="48801"/>
    <cellStyle name="s_Acc (Dil) Matrix (2)_08-12 Supp Schedules (Tax) 2 6" xfId="48802"/>
    <cellStyle name="s_Acc (Dil) Matrix (2)_08-12 Supp Schedules (Tax) 2 7" xfId="48803"/>
    <cellStyle name="s_Acc (Dil) Matrix (2)_08-12 Supp Schedules (Tax) 2 8" xfId="48804"/>
    <cellStyle name="s_Acc (Dil) Matrix (2)_08-12 Supp Schedules (Tax) 2 9" xfId="48805"/>
    <cellStyle name="s_Acc (Dil) Matrix (2)_1" xfId="48806"/>
    <cellStyle name="s_Acc (Dil) Matrix (2)_1 2" xfId="48807"/>
    <cellStyle name="s_Acc (Dil) Matrix (2)_1 2 10" xfId="48808"/>
    <cellStyle name="s_Acc (Dil) Matrix (2)_1 2 11" xfId="48809"/>
    <cellStyle name="s_Acc (Dil) Matrix (2)_1 2 2" xfId="48810"/>
    <cellStyle name="s_Acc (Dil) Matrix (2)_1 2 3" xfId="48811"/>
    <cellStyle name="s_Acc (Dil) Matrix (2)_1 2 4" xfId="48812"/>
    <cellStyle name="s_Acc (Dil) Matrix (2)_1 2 5" xfId="48813"/>
    <cellStyle name="s_Acc (Dil) Matrix (2)_1 2 6" xfId="48814"/>
    <cellStyle name="s_Acc (Dil) Matrix (2)_1 2 7" xfId="48815"/>
    <cellStyle name="s_Acc (Dil) Matrix (2)_1 2 8" xfId="48816"/>
    <cellStyle name="s_Acc (Dil) Matrix (2)_1 2 9" xfId="48817"/>
    <cellStyle name="s_Acc (Dil) Matrix (2)_1 3" xfId="48818"/>
    <cellStyle name="s_Acc (Dil) Matrix (2)_1 4" xfId="48819"/>
    <cellStyle name="s_Acc (Dil) Matrix (2)_1_08-12 Supp Schedules (Tax)" xfId="48820"/>
    <cellStyle name="s_Acc (Dil) Matrix (2)_1_08-12 Supp Schedules (Tax) 2" xfId="48821"/>
    <cellStyle name="s_Acc (Dil) Matrix (2)_1_08-12 Supp Schedules (Tax) 2 10" xfId="48822"/>
    <cellStyle name="s_Acc (Dil) Matrix (2)_1_08-12 Supp Schedules (Tax) 2 11" xfId="48823"/>
    <cellStyle name="s_Acc (Dil) Matrix (2)_1_08-12 Supp Schedules (Tax) 2 2" xfId="48824"/>
    <cellStyle name="s_Acc (Dil) Matrix (2)_1_08-12 Supp Schedules (Tax) 2 3" xfId="48825"/>
    <cellStyle name="s_Acc (Dil) Matrix (2)_1_08-12 Supp Schedules (Tax) 2 4" xfId="48826"/>
    <cellStyle name="s_Acc (Dil) Matrix (2)_1_08-12 Supp Schedules (Tax) 2 5" xfId="48827"/>
    <cellStyle name="s_Acc (Dil) Matrix (2)_1_08-12 Supp Schedules (Tax) 2 6" xfId="48828"/>
    <cellStyle name="s_Acc (Dil) Matrix (2)_1_08-12 Supp Schedules (Tax) 2 7" xfId="48829"/>
    <cellStyle name="s_Acc (Dil) Matrix (2)_1_08-12 Supp Schedules (Tax) 2 8" xfId="48830"/>
    <cellStyle name="s_Acc (Dil) Matrix (2)_1_08-12 Supp Schedules (Tax) 2 9" xfId="48831"/>
    <cellStyle name="s_Acc (Dil) Matrix (2)_1_2008 - 2012 Plan to Plan" xfId="48832"/>
    <cellStyle name="s_Acc (Dil) Matrix (2)_1_2008 - 2012 Plan to Plan 2" xfId="48833"/>
    <cellStyle name="s_Acc (Dil) Matrix (2)_1_2008 - 2012 Plan to Plan 2 10" xfId="48834"/>
    <cellStyle name="s_Acc (Dil) Matrix (2)_1_2008 - 2012 Plan to Plan 2 11" xfId="48835"/>
    <cellStyle name="s_Acc (Dil) Matrix (2)_1_2008 - 2012 Plan to Plan 2 2" xfId="48836"/>
    <cellStyle name="s_Acc (Dil) Matrix (2)_1_2008 - 2012 Plan to Plan 2 3" xfId="48837"/>
    <cellStyle name="s_Acc (Dil) Matrix (2)_1_2008 - 2012 Plan to Plan 2 4" xfId="48838"/>
    <cellStyle name="s_Acc (Dil) Matrix (2)_1_2008 - 2012 Plan to Plan 2 5" xfId="48839"/>
    <cellStyle name="s_Acc (Dil) Matrix (2)_1_2008 - 2012 Plan to Plan 2 6" xfId="48840"/>
    <cellStyle name="s_Acc (Dil) Matrix (2)_1_2008 - 2012 Plan to Plan 2 7" xfId="48841"/>
    <cellStyle name="s_Acc (Dil) Matrix (2)_1_2008 - 2012 Plan to Plan 2 8" xfId="48842"/>
    <cellStyle name="s_Acc (Dil) Matrix (2)_1_2008 - 2012 Plan to Plan 2 9" xfId="48843"/>
    <cellStyle name="s_Acc (Dil) Matrix (2)_1_Plan Over Plan Pack" xfId="48844"/>
    <cellStyle name="s_Acc (Dil) Matrix (2)_1_Plan Over Plan Pack 2" xfId="48845"/>
    <cellStyle name="s_Acc (Dil) Matrix (2)_1_Plan Over Plan Pack 2 10" xfId="48846"/>
    <cellStyle name="s_Acc (Dil) Matrix (2)_1_Plan Over Plan Pack 2 11" xfId="48847"/>
    <cellStyle name="s_Acc (Dil) Matrix (2)_1_Plan Over Plan Pack 2 2" xfId="48848"/>
    <cellStyle name="s_Acc (Dil) Matrix (2)_1_Plan Over Plan Pack 2 3" xfId="48849"/>
    <cellStyle name="s_Acc (Dil) Matrix (2)_1_Plan Over Plan Pack 2 4" xfId="48850"/>
    <cellStyle name="s_Acc (Dil) Matrix (2)_1_Plan Over Plan Pack 2 5" xfId="48851"/>
    <cellStyle name="s_Acc (Dil) Matrix (2)_1_Plan Over Plan Pack 2 6" xfId="48852"/>
    <cellStyle name="s_Acc (Dil) Matrix (2)_1_Plan Over Plan Pack 2 7" xfId="48853"/>
    <cellStyle name="s_Acc (Dil) Matrix (2)_1_Plan Over Plan Pack 2 8" xfId="48854"/>
    <cellStyle name="s_Acc (Dil) Matrix (2)_1_Plan Over Plan Pack 2 9" xfId="48855"/>
    <cellStyle name="s_Acc (Dil) Matrix (2)_1_Plan Summary" xfId="48856"/>
    <cellStyle name="s_Acc (Dil) Matrix (2)_1_Plan Summary 2" xfId="48857"/>
    <cellStyle name="s_Acc (Dil) Matrix (2)_1_Plan Summary 2 10" xfId="48858"/>
    <cellStyle name="s_Acc (Dil) Matrix (2)_1_Plan Summary 2 11" xfId="48859"/>
    <cellStyle name="s_Acc (Dil) Matrix (2)_1_Plan Summary 2 2" xfId="48860"/>
    <cellStyle name="s_Acc (Dil) Matrix (2)_1_Plan Summary 2 3" xfId="48861"/>
    <cellStyle name="s_Acc (Dil) Matrix (2)_1_Plan Summary 2 4" xfId="48862"/>
    <cellStyle name="s_Acc (Dil) Matrix (2)_1_Plan Summary 2 5" xfId="48863"/>
    <cellStyle name="s_Acc (Dil) Matrix (2)_1_Plan Summary 2 6" xfId="48864"/>
    <cellStyle name="s_Acc (Dil) Matrix (2)_1_Plan Summary 2 7" xfId="48865"/>
    <cellStyle name="s_Acc (Dil) Matrix (2)_1_Plan Summary 2 8" xfId="48866"/>
    <cellStyle name="s_Acc (Dil) Matrix (2)_1_Plan Summary 2 9" xfId="48867"/>
    <cellStyle name="s_Acc (Dil) Matrix (2)_2" xfId="48868"/>
    <cellStyle name="s_Acc (Dil) Matrix (2)_2 2" xfId="48869"/>
    <cellStyle name="s_Acc (Dil) Matrix (2)_2 2 10" xfId="48870"/>
    <cellStyle name="s_Acc (Dil) Matrix (2)_2 2 11" xfId="48871"/>
    <cellStyle name="s_Acc (Dil) Matrix (2)_2 2 2" xfId="48872"/>
    <cellStyle name="s_Acc (Dil) Matrix (2)_2 2 3" xfId="48873"/>
    <cellStyle name="s_Acc (Dil) Matrix (2)_2 2 4" xfId="48874"/>
    <cellStyle name="s_Acc (Dil) Matrix (2)_2 2 5" xfId="48875"/>
    <cellStyle name="s_Acc (Dil) Matrix (2)_2 2 6" xfId="48876"/>
    <cellStyle name="s_Acc (Dil) Matrix (2)_2 2 7" xfId="48877"/>
    <cellStyle name="s_Acc (Dil) Matrix (2)_2 2 8" xfId="48878"/>
    <cellStyle name="s_Acc (Dil) Matrix (2)_2 2 9" xfId="48879"/>
    <cellStyle name="s_Acc (Dil) Matrix (2)_2_Celtic DCF" xfId="48880"/>
    <cellStyle name="s_Acc (Dil) Matrix (2)_2_Celtic DCF 2" xfId="48881"/>
    <cellStyle name="s_Acc (Dil) Matrix (2)_2_Celtic DCF 2 10" xfId="48882"/>
    <cellStyle name="s_Acc (Dil) Matrix (2)_2_Celtic DCF 2 11" xfId="48883"/>
    <cellStyle name="s_Acc (Dil) Matrix (2)_2_Celtic DCF 2 2" xfId="48884"/>
    <cellStyle name="s_Acc (Dil) Matrix (2)_2_Celtic DCF 2 3" xfId="48885"/>
    <cellStyle name="s_Acc (Dil) Matrix (2)_2_Celtic DCF 2 4" xfId="48886"/>
    <cellStyle name="s_Acc (Dil) Matrix (2)_2_Celtic DCF 2 5" xfId="48887"/>
    <cellStyle name="s_Acc (Dil) Matrix (2)_2_Celtic DCF 2 6" xfId="48888"/>
    <cellStyle name="s_Acc (Dil) Matrix (2)_2_Celtic DCF 2 7" xfId="48889"/>
    <cellStyle name="s_Acc (Dil) Matrix (2)_2_Celtic DCF 2 8" xfId="48890"/>
    <cellStyle name="s_Acc (Dil) Matrix (2)_2_Celtic DCF 2 9" xfId="48891"/>
    <cellStyle name="s_Acc (Dil) Matrix (2)_2_Celtic DCF Inputs" xfId="48892"/>
    <cellStyle name="s_Acc (Dil) Matrix (2)_2_Celtic DCF Inputs 2" xfId="48893"/>
    <cellStyle name="s_Acc (Dil) Matrix (2)_2_Celtic DCF Inputs 2 10" xfId="48894"/>
    <cellStyle name="s_Acc (Dil) Matrix (2)_2_Celtic DCF Inputs 2 11" xfId="48895"/>
    <cellStyle name="s_Acc (Dil) Matrix (2)_2_Celtic DCF Inputs 2 2" xfId="48896"/>
    <cellStyle name="s_Acc (Dil) Matrix (2)_2_Celtic DCF Inputs 2 3" xfId="48897"/>
    <cellStyle name="s_Acc (Dil) Matrix (2)_2_Celtic DCF Inputs 2 4" xfId="48898"/>
    <cellStyle name="s_Acc (Dil) Matrix (2)_2_Celtic DCF Inputs 2 5" xfId="48899"/>
    <cellStyle name="s_Acc (Dil) Matrix (2)_2_Celtic DCF Inputs 2 6" xfId="48900"/>
    <cellStyle name="s_Acc (Dil) Matrix (2)_2_Celtic DCF Inputs 2 7" xfId="48901"/>
    <cellStyle name="s_Acc (Dil) Matrix (2)_2_Celtic DCF Inputs 2 8" xfId="48902"/>
    <cellStyle name="s_Acc (Dil) Matrix (2)_2_Celtic DCF Inputs 2 9" xfId="48903"/>
    <cellStyle name="s_Acc (Dil) Matrix (2)_2_Valuation Summary" xfId="48904"/>
    <cellStyle name="s_Acc (Dil) Matrix (2)_2_Valuation Summary 2" xfId="48905"/>
    <cellStyle name="s_Acc (Dil) Matrix (2)_2_Valuation Summary 2 10" xfId="48906"/>
    <cellStyle name="s_Acc (Dil) Matrix (2)_2_Valuation Summary 2 11" xfId="48907"/>
    <cellStyle name="s_Acc (Dil) Matrix (2)_2_Valuation Summary 2 2" xfId="48908"/>
    <cellStyle name="s_Acc (Dil) Matrix (2)_2_Valuation Summary 2 3" xfId="48909"/>
    <cellStyle name="s_Acc (Dil) Matrix (2)_2_Valuation Summary 2 4" xfId="48910"/>
    <cellStyle name="s_Acc (Dil) Matrix (2)_2_Valuation Summary 2 5" xfId="48911"/>
    <cellStyle name="s_Acc (Dil) Matrix (2)_2_Valuation Summary 2 6" xfId="48912"/>
    <cellStyle name="s_Acc (Dil) Matrix (2)_2_Valuation Summary 2 7" xfId="48913"/>
    <cellStyle name="s_Acc (Dil) Matrix (2)_2_Valuation Summary 2 8" xfId="48914"/>
    <cellStyle name="s_Acc (Dil) Matrix (2)_2_Valuation Summary 2 9" xfId="48915"/>
    <cellStyle name="s_Acc (Dil) Matrix (2)_2008 - 2012 Plan to Plan" xfId="48916"/>
    <cellStyle name="s_Acc (Dil) Matrix (2)_2008 - 2012 Plan to Plan 2" xfId="48917"/>
    <cellStyle name="s_Acc (Dil) Matrix (2)_2008 - 2012 Plan to Plan 2 10" xfId="48918"/>
    <cellStyle name="s_Acc (Dil) Matrix (2)_2008 - 2012 Plan to Plan 2 11" xfId="48919"/>
    <cellStyle name="s_Acc (Dil) Matrix (2)_2008 - 2012 Plan to Plan 2 2" xfId="48920"/>
    <cellStyle name="s_Acc (Dil) Matrix (2)_2008 - 2012 Plan to Plan 2 3" xfId="48921"/>
    <cellStyle name="s_Acc (Dil) Matrix (2)_2008 - 2012 Plan to Plan 2 4" xfId="48922"/>
    <cellStyle name="s_Acc (Dil) Matrix (2)_2008 - 2012 Plan to Plan 2 5" xfId="48923"/>
    <cellStyle name="s_Acc (Dil) Matrix (2)_2008 - 2012 Plan to Plan 2 6" xfId="48924"/>
    <cellStyle name="s_Acc (Dil) Matrix (2)_2008 - 2012 Plan to Plan 2 7" xfId="48925"/>
    <cellStyle name="s_Acc (Dil) Matrix (2)_2008 - 2012 Plan to Plan 2 8" xfId="48926"/>
    <cellStyle name="s_Acc (Dil) Matrix (2)_2008 - 2012 Plan to Plan 2 9" xfId="48927"/>
    <cellStyle name="s_Acc (Dil) Matrix (2)_Plan Over Plan Pack" xfId="48928"/>
    <cellStyle name="s_Acc (Dil) Matrix (2)_Plan Over Plan Pack 2" xfId="48929"/>
    <cellStyle name="s_Acc (Dil) Matrix (2)_Plan Over Plan Pack 2 10" xfId="48930"/>
    <cellStyle name="s_Acc (Dil) Matrix (2)_Plan Over Plan Pack 2 11" xfId="48931"/>
    <cellStyle name="s_Acc (Dil) Matrix (2)_Plan Over Plan Pack 2 2" xfId="48932"/>
    <cellStyle name="s_Acc (Dil) Matrix (2)_Plan Over Plan Pack 2 3" xfId="48933"/>
    <cellStyle name="s_Acc (Dil) Matrix (2)_Plan Over Plan Pack 2 4" xfId="48934"/>
    <cellStyle name="s_Acc (Dil) Matrix (2)_Plan Over Plan Pack 2 5" xfId="48935"/>
    <cellStyle name="s_Acc (Dil) Matrix (2)_Plan Over Plan Pack 2 6" xfId="48936"/>
    <cellStyle name="s_Acc (Dil) Matrix (2)_Plan Over Plan Pack 2 7" xfId="48937"/>
    <cellStyle name="s_Acc (Dil) Matrix (2)_Plan Over Plan Pack 2 8" xfId="48938"/>
    <cellStyle name="s_Acc (Dil) Matrix (2)_Plan Over Plan Pack 2 9" xfId="48939"/>
    <cellStyle name="s_Acc (Dil) Matrix (2)_Plan Summary" xfId="48940"/>
    <cellStyle name="s_Acc (Dil) Matrix (2)_Plan Summary 2" xfId="48941"/>
    <cellStyle name="s_Acc (Dil) Matrix (2)_Plan Summary 2 10" xfId="48942"/>
    <cellStyle name="s_Acc (Dil) Matrix (2)_Plan Summary 2 11" xfId="48943"/>
    <cellStyle name="s_Acc (Dil) Matrix (2)_Plan Summary 2 2" xfId="48944"/>
    <cellStyle name="s_Acc (Dil) Matrix (2)_Plan Summary 2 3" xfId="48945"/>
    <cellStyle name="s_Acc (Dil) Matrix (2)_Plan Summary 2 4" xfId="48946"/>
    <cellStyle name="s_Acc (Dil) Matrix (2)_Plan Summary 2 5" xfId="48947"/>
    <cellStyle name="s_Acc (Dil) Matrix (2)_Plan Summary 2 6" xfId="48948"/>
    <cellStyle name="s_Acc (Dil) Matrix (2)_Plan Summary 2 7" xfId="48949"/>
    <cellStyle name="s_Acc (Dil) Matrix (2)_Plan Summary 2 8" xfId="48950"/>
    <cellStyle name="s_Acc (Dil) Matrix (2)_Plan Summary 2 9" xfId="48951"/>
    <cellStyle name="s_Ariz_Nevada (2)" xfId="48952"/>
    <cellStyle name="s_Ariz_Nevada (2) 2" xfId="48953"/>
    <cellStyle name="s_Ariz_Nevada (2) 2 10" xfId="48954"/>
    <cellStyle name="s_Ariz_Nevada (2) 2 11" xfId="48955"/>
    <cellStyle name="s_Ariz_Nevada (2) 2 2" xfId="48956"/>
    <cellStyle name="s_Ariz_Nevada (2) 2 3" xfId="48957"/>
    <cellStyle name="s_Ariz_Nevada (2) 2 4" xfId="48958"/>
    <cellStyle name="s_Ariz_Nevada (2) 2 5" xfId="48959"/>
    <cellStyle name="s_Ariz_Nevada (2) 2 6" xfId="48960"/>
    <cellStyle name="s_Ariz_Nevada (2) 2 7" xfId="48961"/>
    <cellStyle name="s_Ariz_Nevada (2) 2 8" xfId="48962"/>
    <cellStyle name="s_Ariz_Nevada (2) 2 9" xfId="48963"/>
    <cellStyle name="s_Ariz_Nevada (2)_1" xfId="48964"/>
    <cellStyle name="s_Ariz_Nevada (2)_1 2" xfId="48965"/>
    <cellStyle name="s_Ariz_Nevada (2)_1 2 10" xfId="48966"/>
    <cellStyle name="s_Ariz_Nevada (2)_1 2 11" xfId="48967"/>
    <cellStyle name="s_Ariz_Nevada (2)_1 2 2" xfId="48968"/>
    <cellStyle name="s_Ariz_Nevada (2)_1 2 3" xfId="48969"/>
    <cellStyle name="s_Ariz_Nevada (2)_1 2 4" xfId="48970"/>
    <cellStyle name="s_Ariz_Nevada (2)_1 2 5" xfId="48971"/>
    <cellStyle name="s_Ariz_Nevada (2)_1 2 6" xfId="48972"/>
    <cellStyle name="s_Ariz_Nevada (2)_1 2 7" xfId="48973"/>
    <cellStyle name="s_Ariz_Nevada (2)_1 2 8" xfId="48974"/>
    <cellStyle name="s_Ariz_Nevada (2)_1 2 9" xfId="48975"/>
    <cellStyle name="s_Ariz_Nevada (2)_1 3" xfId="48976"/>
    <cellStyle name="s_Ariz_Nevada (2)_1 4" xfId="48977"/>
    <cellStyle name="s_Ariz_Nevada (2)_1_08-12 Supp Schedules (Tax)" xfId="48978"/>
    <cellStyle name="s_Ariz_Nevada (2)_1_08-12 Supp Schedules (Tax) 2" xfId="48979"/>
    <cellStyle name="s_Ariz_Nevada (2)_1_08-12 Supp Schedules (Tax) 2 10" xfId="48980"/>
    <cellStyle name="s_Ariz_Nevada (2)_1_08-12 Supp Schedules (Tax) 2 11" xfId="48981"/>
    <cellStyle name="s_Ariz_Nevada (2)_1_08-12 Supp Schedules (Tax) 2 2" xfId="48982"/>
    <cellStyle name="s_Ariz_Nevada (2)_1_08-12 Supp Schedules (Tax) 2 3" xfId="48983"/>
    <cellStyle name="s_Ariz_Nevada (2)_1_08-12 Supp Schedules (Tax) 2 4" xfId="48984"/>
    <cellStyle name="s_Ariz_Nevada (2)_1_08-12 Supp Schedules (Tax) 2 5" xfId="48985"/>
    <cellStyle name="s_Ariz_Nevada (2)_1_08-12 Supp Schedules (Tax) 2 6" xfId="48986"/>
    <cellStyle name="s_Ariz_Nevada (2)_1_08-12 Supp Schedules (Tax) 2 7" xfId="48987"/>
    <cellStyle name="s_Ariz_Nevada (2)_1_08-12 Supp Schedules (Tax) 2 8" xfId="48988"/>
    <cellStyle name="s_Ariz_Nevada (2)_1_08-12 Supp Schedules (Tax) 2 9" xfId="48989"/>
    <cellStyle name="s_Ariz_Nevada (2)_1_2008 - 2012 Plan to Plan" xfId="48990"/>
    <cellStyle name="s_Ariz_Nevada (2)_1_2008 - 2012 Plan to Plan 2" xfId="48991"/>
    <cellStyle name="s_Ariz_Nevada (2)_1_2008 - 2012 Plan to Plan 2 10" xfId="48992"/>
    <cellStyle name="s_Ariz_Nevada (2)_1_2008 - 2012 Plan to Plan 2 11" xfId="48993"/>
    <cellStyle name="s_Ariz_Nevada (2)_1_2008 - 2012 Plan to Plan 2 2" xfId="48994"/>
    <cellStyle name="s_Ariz_Nevada (2)_1_2008 - 2012 Plan to Plan 2 3" xfId="48995"/>
    <cellStyle name="s_Ariz_Nevada (2)_1_2008 - 2012 Plan to Plan 2 4" xfId="48996"/>
    <cellStyle name="s_Ariz_Nevada (2)_1_2008 - 2012 Plan to Plan 2 5" xfId="48997"/>
    <cellStyle name="s_Ariz_Nevada (2)_1_2008 - 2012 Plan to Plan 2 6" xfId="48998"/>
    <cellStyle name="s_Ariz_Nevada (2)_1_2008 - 2012 Plan to Plan 2 7" xfId="48999"/>
    <cellStyle name="s_Ariz_Nevada (2)_1_2008 - 2012 Plan to Plan 2 8" xfId="49000"/>
    <cellStyle name="s_Ariz_Nevada (2)_1_2008 - 2012 Plan to Plan 2 9" xfId="49001"/>
    <cellStyle name="s_Ariz_Nevada (2)_1_Plan Over Plan Pack" xfId="49002"/>
    <cellStyle name="s_Ariz_Nevada (2)_1_Plan Over Plan Pack 2" xfId="49003"/>
    <cellStyle name="s_Ariz_Nevada (2)_1_Plan Over Plan Pack 2 10" xfId="49004"/>
    <cellStyle name="s_Ariz_Nevada (2)_1_Plan Over Plan Pack 2 11" xfId="49005"/>
    <cellStyle name="s_Ariz_Nevada (2)_1_Plan Over Plan Pack 2 2" xfId="49006"/>
    <cellStyle name="s_Ariz_Nevada (2)_1_Plan Over Plan Pack 2 3" xfId="49007"/>
    <cellStyle name="s_Ariz_Nevada (2)_1_Plan Over Plan Pack 2 4" xfId="49008"/>
    <cellStyle name="s_Ariz_Nevada (2)_1_Plan Over Plan Pack 2 5" xfId="49009"/>
    <cellStyle name="s_Ariz_Nevada (2)_1_Plan Over Plan Pack 2 6" xfId="49010"/>
    <cellStyle name="s_Ariz_Nevada (2)_1_Plan Over Plan Pack 2 7" xfId="49011"/>
    <cellStyle name="s_Ariz_Nevada (2)_1_Plan Over Plan Pack 2 8" xfId="49012"/>
    <cellStyle name="s_Ariz_Nevada (2)_1_Plan Over Plan Pack 2 9" xfId="49013"/>
    <cellStyle name="s_Ariz_Nevada (2)_1_Plan Summary" xfId="49014"/>
    <cellStyle name="s_Ariz_Nevada (2)_1_Plan Summary 2" xfId="49015"/>
    <cellStyle name="s_Ariz_Nevada (2)_1_Plan Summary 2 10" xfId="49016"/>
    <cellStyle name="s_Ariz_Nevada (2)_1_Plan Summary 2 11" xfId="49017"/>
    <cellStyle name="s_Ariz_Nevada (2)_1_Plan Summary 2 2" xfId="49018"/>
    <cellStyle name="s_Ariz_Nevada (2)_1_Plan Summary 2 3" xfId="49019"/>
    <cellStyle name="s_Ariz_Nevada (2)_1_Plan Summary 2 4" xfId="49020"/>
    <cellStyle name="s_Ariz_Nevada (2)_1_Plan Summary 2 5" xfId="49021"/>
    <cellStyle name="s_Ariz_Nevada (2)_1_Plan Summary 2 6" xfId="49022"/>
    <cellStyle name="s_Ariz_Nevada (2)_1_Plan Summary 2 7" xfId="49023"/>
    <cellStyle name="s_Ariz_Nevada (2)_1_Plan Summary 2 8" xfId="49024"/>
    <cellStyle name="s_Ariz_Nevada (2)_1_Plan Summary 2 9" xfId="49025"/>
    <cellStyle name="s_CA Cases (2)" xfId="49026"/>
    <cellStyle name="s_CA Cases (2) 2" xfId="49027"/>
    <cellStyle name="s_CA Cases (2) 2 10" xfId="49028"/>
    <cellStyle name="s_CA Cases (2) 2 11" xfId="49029"/>
    <cellStyle name="s_CA Cases (2) 2 2" xfId="49030"/>
    <cellStyle name="s_CA Cases (2) 2 3" xfId="49031"/>
    <cellStyle name="s_CA Cases (2) 2 4" xfId="49032"/>
    <cellStyle name="s_CA Cases (2) 2 5" xfId="49033"/>
    <cellStyle name="s_CA Cases (2) 2 6" xfId="49034"/>
    <cellStyle name="s_CA Cases (2) 2 7" xfId="49035"/>
    <cellStyle name="s_CA Cases (2) 2 8" xfId="49036"/>
    <cellStyle name="s_CA Cases (2) 2 9" xfId="49037"/>
    <cellStyle name="s_CA Cases (2)_1" xfId="49038"/>
    <cellStyle name="s_CA Cases (2)_1 2" xfId="49039"/>
    <cellStyle name="s_CA Cases (2)_1 2 10" xfId="49040"/>
    <cellStyle name="s_CA Cases (2)_1 2 11" xfId="49041"/>
    <cellStyle name="s_CA Cases (2)_1 2 2" xfId="49042"/>
    <cellStyle name="s_CA Cases (2)_1 2 3" xfId="49043"/>
    <cellStyle name="s_CA Cases (2)_1 2 4" xfId="49044"/>
    <cellStyle name="s_CA Cases (2)_1 2 5" xfId="49045"/>
    <cellStyle name="s_CA Cases (2)_1 2 6" xfId="49046"/>
    <cellStyle name="s_CA Cases (2)_1 2 7" xfId="49047"/>
    <cellStyle name="s_CA Cases (2)_1 2 8" xfId="49048"/>
    <cellStyle name="s_CA Cases (2)_1 2 9" xfId="49049"/>
    <cellStyle name="s_CA Cases (2)_1 3" xfId="49050"/>
    <cellStyle name="s_CA Cases (2)_1 4" xfId="49051"/>
    <cellStyle name="s_CA Cases (2)_1_08-12 Supp Schedules (Tax)" xfId="49052"/>
    <cellStyle name="s_CA Cases (2)_1_08-12 Supp Schedules (Tax) 2" xfId="49053"/>
    <cellStyle name="s_CA Cases (2)_1_08-12 Supp Schedules (Tax) 2 10" xfId="49054"/>
    <cellStyle name="s_CA Cases (2)_1_08-12 Supp Schedules (Tax) 2 11" xfId="49055"/>
    <cellStyle name="s_CA Cases (2)_1_08-12 Supp Schedules (Tax) 2 2" xfId="49056"/>
    <cellStyle name="s_CA Cases (2)_1_08-12 Supp Schedules (Tax) 2 3" xfId="49057"/>
    <cellStyle name="s_CA Cases (2)_1_08-12 Supp Schedules (Tax) 2 4" xfId="49058"/>
    <cellStyle name="s_CA Cases (2)_1_08-12 Supp Schedules (Tax) 2 5" xfId="49059"/>
    <cellStyle name="s_CA Cases (2)_1_08-12 Supp Schedules (Tax) 2 6" xfId="49060"/>
    <cellStyle name="s_CA Cases (2)_1_08-12 Supp Schedules (Tax) 2 7" xfId="49061"/>
    <cellStyle name="s_CA Cases (2)_1_08-12 Supp Schedules (Tax) 2 8" xfId="49062"/>
    <cellStyle name="s_CA Cases (2)_1_08-12 Supp Schedules (Tax) 2 9" xfId="49063"/>
    <cellStyle name="s_CA Cases (2)_1_2008 - 2012 Plan to Plan" xfId="49064"/>
    <cellStyle name="s_CA Cases (2)_1_2008 - 2012 Plan to Plan 2" xfId="49065"/>
    <cellStyle name="s_CA Cases (2)_1_2008 - 2012 Plan to Plan 2 10" xfId="49066"/>
    <cellStyle name="s_CA Cases (2)_1_2008 - 2012 Plan to Plan 2 11" xfId="49067"/>
    <cellStyle name="s_CA Cases (2)_1_2008 - 2012 Plan to Plan 2 2" xfId="49068"/>
    <cellStyle name="s_CA Cases (2)_1_2008 - 2012 Plan to Plan 2 3" xfId="49069"/>
    <cellStyle name="s_CA Cases (2)_1_2008 - 2012 Plan to Plan 2 4" xfId="49070"/>
    <cellStyle name="s_CA Cases (2)_1_2008 - 2012 Plan to Plan 2 5" xfId="49071"/>
    <cellStyle name="s_CA Cases (2)_1_2008 - 2012 Plan to Plan 2 6" xfId="49072"/>
    <cellStyle name="s_CA Cases (2)_1_2008 - 2012 Plan to Plan 2 7" xfId="49073"/>
    <cellStyle name="s_CA Cases (2)_1_2008 - 2012 Plan to Plan 2 8" xfId="49074"/>
    <cellStyle name="s_CA Cases (2)_1_2008 - 2012 Plan to Plan 2 9" xfId="49075"/>
    <cellStyle name="s_CA Cases (2)_1_Plan Over Plan Pack" xfId="49076"/>
    <cellStyle name="s_CA Cases (2)_1_Plan Over Plan Pack 2" xfId="49077"/>
    <cellStyle name="s_CA Cases (2)_1_Plan Over Plan Pack 2 10" xfId="49078"/>
    <cellStyle name="s_CA Cases (2)_1_Plan Over Plan Pack 2 11" xfId="49079"/>
    <cellStyle name="s_CA Cases (2)_1_Plan Over Plan Pack 2 2" xfId="49080"/>
    <cellStyle name="s_CA Cases (2)_1_Plan Over Plan Pack 2 3" xfId="49081"/>
    <cellStyle name="s_CA Cases (2)_1_Plan Over Plan Pack 2 4" xfId="49082"/>
    <cellStyle name="s_CA Cases (2)_1_Plan Over Plan Pack 2 5" xfId="49083"/>
    <cellStyle name="s_CA Cases (2)_1_Plan Over Plan Pack 2 6" xfId="49084"/>
    <cellStyle name="s_CA Cases (2)_1_Plan Over Plan Pack 2 7" xfId="49085"/>
    <cellStyle name="s_CA Cases (2)_1_Plan Over Plan Pack 2 8" xfId="49086"/>
    <cellStyle name="s_CA Cases (2)_1_Plan Over Plan Pack 2 9" xfId="49087"/>
    <cellStyle name="s_CA Cases (2)_1_Plan Summary" xfId="49088"/>
    <cellStyle name="s_CA Cases (2)_1_Plan Summary 2" xfId="49089"/>
    <cellStyle name="s_CA Cases (2)_1_Plan Summary 2 10" xfId="49090"/>
    <cellStyle name="s_CA Cases (2)_1_Plan Summary 2 11" xfId="49091"/>
    <cellStyle name="s_CA Cases (2)_1_Plan Summary 2 2" xfId="49092"/>
    <cellStyle name="s_CA Cases (2)_1_Plan Summary 2 3" xfId="49093"/>
    <cellStyle name="s_CA Cases (2)_1_Plan Summary 2 4" xfId="49094"/>
    <cellStyle name="s_CA Cases (2)_1_Plan Summary 2 5" xfId="49095"/>
    <cellStyle name="s_CA Cases (2)_1_Plan Summary 2 6" xfId="49096"/>
    <cellStyle name="s_CA Cases (2)_1_Plan Summary 2 7" xfId="49097"/>
    <cellStyle name="s_CA Cases (2)_1_Plan Summary 2 8" xfId="49098"/>
    <cellStyle name="s_CA Cases (2)_1_Plan Summary 2 9" xfId="49099"/>
    <cellStyle name="s_CA Cases (2)_Celtic DCF" xfId="49100"/>
    <cellStyle name="s_CA Cases (2)_Celtic DCF 2" xfId="49101"/>
    <cellStyle name="s_CA Cases (2)_Celtic DCF 2 10" xfId="49102"/>
    <cellStyle name="s_CA Cases (2)_Celtic DCF 2 11" xfId="49103"/>
    <cellStyle name="s_CA Cases (2)_Celtic DCF 2 2" xfId="49104"/>
    <cellStyle name="s_CA Cases (2)_Celtic DCF 2 3" xfId="49105"/>
    <cellStyle name="s_CA Cases (2)_Celtic DCF 2 4" xfId="49106"/>
    <cellStyle name="s_CA Cases (2)_Celtic DCF 2 5" xfId="49107"/>
    <cellStyle name="s_CA Cases (2)_Celtic DCF 2 6" xfId="49108"/>
    <cellStyle name="s_CA Cases (2)_Celtic DCF 2 7" xfId="49109"/>
    <cellStyle name="s_CA Cases (2)_Celtic DCF 2 8" xfId="49110"/>
    <cellStyle name="s_CA Cases (2)_Celtic DCF 2 9" xfId="49111"/>
    <cellStyle name="s_CA Cases (2)_Celtic DCF Inputs" xfId="49112"/>
    <cellStyle name="s_CA Cases (2)_Celtic DCF Inputs 2" xfId="49113"/>
    <cellStyle name="s_CA Cases (2)_Celtic DCF Inputs 2 10" xfId="49114"/>
    <cellStyle name="s_CA Cases (2)_Celtic DCF Inputs 2 11" xfId="49115"/>
    <cellStyle name="s_CA Cases (2)_Celtic DCF Inputs 2 2" xfId="49116"/>
    <cellStyle name="s_CA Cases (2)_Celtic DCF Inputs 2 3" xfId="49117"/>
    <cellStyle name="s_CA Cases (2)_Celtic DCF Inputs 2 4" xfId="49118"/>
    <cellStyle name="s_CA Cases (2)_Celtic DCF Inputs 2 5" xfId="49119"/>
    <cellStyle name="s_CA Cases (2)_Celtic DCF Inputs 2 6" xfId="49120"/>
    <cellStyle name="s_CA Cases (2)_Celtic DCF Inputs 2 7" xfId="49121"/>
    <cellStyle name="s_CA Cases (2)_Celtic DCF Inputs 2 8" xfId="49122"/>
    <cellStyle name="s_CA Cases (2)_Celtic DCF Inputs 2 9" xfId="49123"/>
    <cellStyle name="s_CA Cases (2)_Valuation Summary" xfId="49124"/>
    <cellStyle name="s_CA Cases (2)_Valuation Summary 2" xfId="49125"/>
    <cellStyle name="s_CA Cases (2)_Valuation Summary 2 10" xfId="49126"/>
    <cellStyle name="s_CA Cases (2)_Valuation Summary 2 11" xfId="49127"/>
    <cellStyle name="s_CA Cases (2)_Valuation Summary 2 2" xfId="49128"/>
    <cellStyle name="s_CA Cases (2)_Valuation Summary 2 3" xfId="49129"/>
    <cellStyle name="s_CA Cases (2)_Valuation Summary 2 4" xfId="49130"/>
    <cellStyle name="s_CA Cases (2)_Valuation Summary 2 5" xfId="49131"/>
    <cellStyle name="s_CA Cases (2)_Valuation Summary 2 6" xfId="49132"/>
    <cellStyle name="s_CA Cases (2)_Valuation Summary 2 7" xfId="49133"/>
    <cellStyle name="s_CA Cases (2)_Valuation Summary 2 8" xfId="49134"/>
    <cellStyle name="s_CA Cases (2)_Valuation Summary 2 9" xfId="49135"/>
    <cellStyle name="s_Cal. (2)" xfId="49136"/>
    <cellStyle name="s_Cal. (2) 2" xfId="49137"/>
    <cellStyle name="s_Cal. (2) 2 10" xfId="49138"/>
    <cellStyle name="s_Cal. (2) 2 11" xfId="49139"/>
    <cellStyle name="s_Cal. (2) 2 2" xfId="49140"/>
    <cellStyle name="s_Cal. (2) 2 3" xfId="49141"/>
    <cellStyle name="s_Cal. (2) 2 4" xfId="49142"/>
    <cellStyle name="s_Cal. (2) 2 5" xfId="49143"/>
    <cellStyle name="s_Cal. (2) 2 6" xfId="49144"/>
    <cellStyle name="s_Cal. (2) 2 7" xfId="49145"/>
    <cellStyle name="s_Cal. (2) 2 8" xfId="49146"/>
    <cellStyle name="s_Cal. (2) 2 9" xfId="49147"/>
    <cellStyle name="s_Cal. (2)_1" xfId="49148"/>
    <cellStyle name="s_Cal. (2)_1 2" xfId="49149"/>
    <cellStyle name="s_Cal. (2)_1 2 10" xfId="49150"/>
    <cellStyle name="s_Cal. (2)_1 2 11" xfId="49151"/>
    <cellStyle name="s_Cal. (2)_1 2 2" xfId="49152"/>
    <cellStyle name="s_Cal. (2)_1 2 3" xfId="49153"/>
    <cellStyle name="s_Cal. (2)_1 2 4" xfId="49154"/>
    <cellStyle name="s_Cal. (2)_1 2 5" xfId="49155"/>
    <cellStyle name="s_Cal. (2)_1 2 6" xfId="49156"/>
    <cellStyle name="s_Cal. (2)_1 2 7" xfId="49157"/>
    <cellStyle name="s_Cal. (2)_1 2 8" xfId="49158"/>
    <cellStyle name="s_Cal. (2)_1 2 9" xfId="49159"/>
    <cellStyle name="s_Cal. (2)_1 3" xfId="49160"/>
    <cellStyle name="s_Cal. (2)_1 4" xfId="49161"/>
    <cellStyle name="s_Cal. (2)_1_08-12 Supp Schedules (Tax)" xfId="49162"/>
    <cellStyle name="s_Cal. (2)_1_08-12 Supp Schedules (Tax) 2" xfId="49163"/>
    <cellStyle name="s_Cal. (2)_1_08-12 Supp Schedules (Tax) 2 10" xfId="49164"/>
    <cellStyle name="s_Cal. (2)_1_08-12 Supp Schedules (Tax) 2 11" xfId="49165"/>
    <cellStyle name="s_Cal. (2)_1_08-12 Supp Schedules (Tax) 2 2" xfId="49166"/>
    <cellStyle name="s_Cal. (2)_1_08-12 Supp Schedules (Tax) 2 3" xfId="49167"/>
    <cellStyle name="s_Cal. (2)_1_08-12 Supp Schedules (Tax) 2 4" xfId="49168"/>
    <cellStyle name="s_Cal. (2)_1_08-12 Supp Schedules (Tax) 2 5" xfId="49169"/>
    <cellStyle name="s_Cal. (2)_1_08-12 Supp Schedules (Tax) 2 6" xfId="49170"/>
    <cellStyle name="s_Cal. (2)_1_08-12 Supp Schedules (Tax) 2 7" xfId="49171"/>
    <cellStyle name="s_Cal. (2)_1_08-12 Supp Schedules (Tax) 2 8" xfId="49172"/>
    <cellStyle name="s_Cal. (2)_1_08-12 Supp Schedules (Tax) 2 9" xfId="49173"/>
    <cellStyle name="s_Cal. (2)_1_2008 - 2012 Plan to Plan" xfId="49174"/>
    <cellStyle name="s_Cal. (2)_1_2008 - 2012 Plan to Plan 2" xfId="49175"/>
    <cellStyle name="s_Cal. (2)_1_2008 - 2012 Plan to Plan 2 10" xfId="49176"/>
    <cellStyle name="s_Cal. (2)_1_2008 - 2012 Plan to Plan 2 11" xfId="49177"/>
    <cellStyle name="s_Cal. (2)_1_2008 - 2012 Plan to Plan 2 2" xfId="49178"/>
    <cellStyle name="s_Cal. (2)_1_2008 - 2012 Plan to Plan 2 3" xfId="49179"/>
    <cellStyle name="s_Cal. (2)_1_2008 - 2012 Plan to Plan 2 4" xfId="49180"/>
    <cellStyle name="s_Cal. (2)_1_2008 - 2012 Plan to Plan 2 5" xfId="49181"/>
    <cellStyle name="s_Cal. (2)_1_2008 - 2012 Plan to Plan 2 6" xfId="49182"/>
    <cellStyle name="s_Cal. (2)_1_2008 - 2012 Plan to Plan 2 7" xfId="49183"/>
    <cellStyle name="s_Cal. (2)_1_2008 - 2012 Plan to Plan 2 8" xfId="49184"/>
    <cellStyle name="s_Cal. (2)_1_2008 - 2012 Plan to Plan 2 9" xfId="49185"/>
    <cellStyle name="s_Cal. (2)_1_Plan Over Plan Pack" xfId="49186"/>
    <cellStyle name="s_Cal. (2)_1_Plan Over Plan Pack 2" xfId="49187"/>
    <cellStyle name="s_Cal. (2)_1_Plan Over Plan Pack 2 10" xfId="49188"/>
    <cellStyle name="s_Cal. (2)_1_Plan Over Plan Pack 2 11" xfId="49189"/>
    <cellStyle name="s_Cal. (2)_1_Plan Over Plan Pack 2 2" xfId="49190"/>
    <cellStyle name="s_Cal. (2)_1_Plan Over Plan Pack 2 3" xfId="49191"/>
    <cellStyle name="s_Cal. (2)_1_Plan Over Plan Pack 2 4" xfId="49192"/>
    <cellStyle name="s_Cal. (2)_1_Plan Over Plan Pack 2 5" xfId="49193"/>
    <cellStyle name="s_Cal. (2)_1_Plan Over Plan Pack 2 6" xfId="49194"/>
    <cellStyle name="s_Cal. (2)_1_Plan Over Plan Pack 2 7" xfId="49195"/>
    <cellStyle name="s_Cal. (2)_1_Plan Over Plan Pack 2 8" xfId="49196"/>
    <cellStyle name="s_Cal. (2)_1_Plan Over Plan Pack 2 9" xfId="49197"/>
    <cellStyle name="s_Cal. (2)_1_Plan Summary" xfId="49198"/>
    <cellStyle name="s_Cal. (2)_1_Plan Summary 2" xfId="49199"/>
    <cellStyle name="s_Cal. (2)_1_Plan Summary 2 10" xfId="49200"/>
    <cellStyle name="s_Cal. (2)_1_Plan Summary 2 11" xfId="49201"/>
    <cellStyle name="s_Cal. (2)_1_Plan Summary 2 2" xfId="49202"/>
    <cellStyle name="s_Cal. (2)_1_Plan Summary 2 3" xfId="49203"/>
    <cellStyle name="s_Cal. (2)_1_Plan Summary 2 4" xfId="49204"/>
    <cellStyle name="s_Cal. (2)_1_Plan Summary 2 5" xfId="49205"/>
    <cellStyle name="s_Cal. (2)_1_Plan Summary 2 6" xfId="49206"/>
    <cellStyle name="s_Cal. (2)_1_Plan Summary 2 7" xfId="49207"/>
    <cellStyle name="s_Cal. (2)_1_Plan Summary 2 8" xfId="49208"/>
    <cellStyle name="s_Cal. (2)_1_Plan Summary 2 9" xfId="49209"/>
    <cellStyle name="s_Cases (2)" xfId="49210"/>
    <cellStyle name="s_Cases (2) 2" xfId="49211"/>
    <cellStyle name="s_Cases (2) 2 10" xfId="49212"/>
    <cellStyle name="s_Cases (2) 2 11" xfId="49213"/>
    <cellStyle name="s_Cases (2) 2 2" xfId="49214"/>
    <cellStyle name="s_Cases (2) 2 3" xfId="49215"/>
    <cellStyle name="s_Cases (2) 2 4" xfId="49216"/>
    <cellStyle name="s_Cases (2) 2 5" xfId="49217"/>
    <cellStyle name="s_Cases (2) 2 6" xfId="49218"/>
    <cellStyle name="s_Cases (2) 2 7" xfId="49219"/>
    <cellStyle name="s_Cases (2) 2 8" xfId="49220"/>
    <cellStyle name="s_Cases (2) 2 9" xfId="49221"/>
    <cellStyle name="s_Cases (2)_1" xfId="49222"/>
    <cellStyle name="s_Cases (2)_1 2" xfId="49223"/>
    <cellStyle name="s_Cases (2)_1 2 10" xfId="49224"/>
    <cellStyle name="s_Cases (2)_1 2 11" xfId="49225"/>
    <cellStyle name="s_Cases (2)_1 2 2" xfId="49226"/>
    <cellStyle name="s_Cases (2)_1 2 3" xfId="49227"/>
    <cellStyle name="s_Cases (2)_1 2 4" xfId="49228"/>
    <cellStyle name="s_Cases (2)_1 2 5" xfId="49229"/>
    <cellStyle name="s_Cases (2)_1 2 6" xfId="49230"/>
    <cellStyle name="s_Cases (2)_1 2 7" xfId="49231"/>
    <cellStyle name="s_Cases (2)_1 2 8" xfId="49232"/>
    <cellStyle name="s_Cases (2)_1 2 9" xfId="49233"/>
    <cellStyle name="s_Cases (2)_1 3" xfId="49234"/>
    <cellStyle name="s_Cases (2)_1 4" xfId="49235"/>
    <cellStyle name="s_Cases (2)_1_08-12 Supp Schedules (Tax)" xfId="49236"/>
    <cellStyle name="s_Cases (2)_1_08-12 Supp Schedules (Tax) 2" xfId="49237"/>
    <cellStyle name="s_Cases (2)_1_08-12 Supp Schedules (Tax) 2 10" xfId="49238"/>
    <cellStyle name="s_Cases (2)_1_08-12 Supp Schedules (Tax) 2 11" xfId="49239"/>
    <cellStyle name="s_Cases (2)_1_08-12 Supp Schedules (Tax) 2 2" xfId="49240"/>
    <cellStyle name="s_Cases (2)_1_08-12 Supp Schedules (Tax) 2 3" xfId="49241"/>
    <cellStyle name="s_Cases (2)_1_08-12 Supp Schedules (Tax) 2 4" xfId="49242"/>
    <cellStyle name="s_Cases (2)_1_08-12 Supp Schedules (Tax) 2 5" xfId="49243"/>
    <cellStyle name="s_Cases (2)_1_08-12 Supp Schedules (Tax) 2 6" xfId="49244"/>
    <cellStyle name="s_Cases (2)_1_08-12 Supp Schedules (Tax) 2 7" xfId="49245"/>
    <cellStyle name="s_Cases (2)_1_08-12 Supp Schedules (Tax) 2 8" xfId="49246"/>
    <cellStyle name="s_Cases (2)_1_08-12 Supp Schedules (Tax) 2 9" xfId="49247"/>
    <cellStyle name="s_Cases (2)_1_2008 - 2012 Plan to Plan" xfId="49248"/>
    <cellStyle name="s_Cases (2)_1_2008 - 2012 Plan to Plan 2" xfId="49249"/>
    <cellStyle name="s_Cases (2)_1_2008 - 2012 Plan to Plan 2 10" xfId="49250"/>
    <cellStyle name="s_Cases (2)_1_2008 - 2012 Plan to Plan 2 11" xfId="49251"/>
    <cellStyle name="s_Cases (2)_1_2008 - 2012 Plan to Plan 2 2" xfId="49252"/>
    <cellStyle name="s_Cases (2)_1_2008 - 2012 Plan to Plan 2 3" xfId="49253"/>
    <cellStyle name="s_Cases (2)_1_2008 - 2012 Plan to Plan 2 4" xfId="49254"/>
    <cellStyle name="s_Cases (2)_1_2008 - 2012 Plan to Plan 2 5" xfId="49255"/>
    <cellStyle name="s_Cases (2)_1_2008 - 2012 Plan to Plan 2 6" xfId="49256"/>
    <cellStyle name="s_Cases (2)_1_2008 - 2012 Plan to Plan 2 7" xfId="49257"/>
    <cellStyle name="s_Cases (2)_1_2008 - 2012 Plan to Plan 2 8" xfId="49258"/>
    <cellStyle name="s_Cases (2)_1_2008 - 2012 Plan to Plan 2 9" xfId="49259"/>
    <cellStyle name="s_Cases (2)_1_Plan Over Plan Pack" xfId="49260"/>
    <cellStyle name="s_Cases (2)_1_Plan Over Plan Pack 2" xfId="49261"/>
    <cellStyle name="s_Cases (2)_1_Plan Over Plan Pack 2 10" xfId="49262"/>
    <cellStyle name="s_Cases (2)_1_Plan Over Plan Pack 2 11" xfId="49263"/>
    <cellStyle name="s_Cases (2)_1_Plan Over Plan Pack 2 2" xfId="49264"/>
    <cellStyle name="s_Cases (2)_1_Plan Over Plan Pack 2 3" xfId="49265"/>
    <cellStyle name="s_Cases (2)_1_Plan Over Plan Pack 2 4" xfId="49266"/>
    <cellStyle name="s_Cases (2)_1_Plan Over Plan Pack 2 5" xfId="49267"/>
    <cellStyle name="s_Cases (2)_1_Plan Over Plan Pack 2 6" xfId="49268"/>
    <cellStyle name="s_Cases (2)_1_Plan Over Plan Pack 2 7" xfId="49269"/>
    <cellStyle name="s_Cases (2)_1_Plan Over Plan Pack 2 8" xfId="49270"/>
    <cellStyle name="s_Cases (2)_1_Plan Over Plan Pack 2 9" xfId="49271"/>
    <cellStyle name="s_Cases (2)_1_Plan Summary" xfId="49272"/>
    <cellStyle name="s_Cases (2)_1_Plan Summary 2" xfId="49273"/>
    <cellStyle name="s_Cases (2)_1_Plan Summary 2 10" xfId="49274"/>
    <cellStyle name="s_Cases (2)_1_Plan Summary 2 11" xfId="49275"/>
    <cellStyle name="s_Cases (2)_1_Plan Summary 2 2" xfId="49276"/>
    <cellStyle name="s_Cases (2)_1_Plan Summary 2 3" xfId="49277"/>
    <cellStyle name="s_Cases (2)_1_Plan Summary 2 4" xfId="49278"/>
    <cellStyle name="s_Cases (2)_1_Plan Summary 2 5" xfId="49279"/>
    <cellStyle name="s_Cases (2)_1_Plan Summary 2 6" xfId="49280"/>
    <cellStyle name="s_Cases (2)_1_Plan Summary 2 7" xfId="49281"/>
    <cellStyle name="s_Cases (2)_1_Plan Summary 2 8" xfId="49282"/>
    <cellStyle name="s_Cases (2)_1_Plan Summary 2 9" xfId="49283"/>
    <cellStyle name="s_Cases (2)_Celtic DCF" xfId="49284"/>
    <cellStyle name="s_Cases (2)_Celtic DCF 2" xfId="49285"/>
    <cellStyle name="s_Cases (2)_Celtic DCF 2 10" xfId="49286"/>
    <cellStyle name="s_Cases (2)_Celtic DCF 2 11" xfId="49287"/>
    <cellStyle name="s_Cases (2)_Celtic DCF 2 2" xfId="49288"/>
    <cellStyle name="s_Cases (2)_Celtic DCF 2 3" xfId="49289"/>
    <cellStyle name="s_Cases (2)_Celtic DCF 2 4" xfId="49290"/>
    <cellStyle name="s_Cases (2)_Celtic DCF 2 5" xfId="49291"/>
    <cellStyle name="s_Cases (2)_Celtic DCF 2 6" xfId="49292"/>
    <cellStyle name="s_Cases (2)_Celtic DCF 2 7" xfId="49293"/>
    <cellStyle name="s_Cases (2)_Celtic DCF 2 8" xfId="49294"/>
    <cellStyle name="s_Cases (2)_Celtic DCF 2 9" xfId="49295"/>
    <cellStyle name="s_Cases (2)_Celtic DCF Inputs" xfId="49296"/>
    <cellStyle name="s_Cases (2)_Celtic DCF Inputs 2" xfId="49297"/>
    <cellStyle name="s_Cases (2)_Celtic DCF Inputs 2 10" xfId="49298"/>
    <cellStyle name="s_Cases (2)_Celtic DCF Inputs 2 11" xfId="49299"/>
    <cellStyle name="s_Cases (2)_Celtic DCF Inputs 2 2" xfId="49300"/>
    <cellStyle name="s_Cases (2)_Celtic DCF Inputs 2 3" xfId="49301"/>
    <cellStyle name="s_Cases (2)_Celtic DCF Inputs 2 4" xfId="49302"/>
    <cellStyle name="s_Cases (2)_Celtic DCF Inputs 2 5" xfId="49303"/>
    <cellStyle name="s_Cases (2)_Celtic DCF Inputs 2 6" xfId="49304"/>
    <cellStyle name="s_Cases (2)_Celtic DCF Inputs 2 7" xfId="49305"/>
    <cellStyle name="s_Cases (2)_Celtic DCF Inputs 2 8" xfId="49306"/>
    <cellStyle name="s_Cases (2)_Celtic DCF Inputs 2 9" xfId="49307"/>
    <cellStyle name="s_Cases (2)_Valuation Summary" xfId="49308"/>
    <cellStyle name="s_Cases (2)_Valuation Summary 2" xfId="49309"/>
    <cellStyle name="s_Cases (2)_Valuation Summary 2 10" xfId="49310"/>
    <cellStyle name="s_Cases (2)_Valuation Summary 2 11" xfId="49311"/>
    <cellStyle name="s_Cases (2)_Valuation Summary 2 2" xfId="49312"/>
    <cellStyle name="s_Cases (2)_Valuation Summary 2 3" xfId="49313"/>
    <cellStyle name="s_Cases (2)_Valuation Summary 2 4" xfId="49314"/>
    <cellStyle name="s_Cases (2)_Valuation Summary 2 5" xfId="49315"/>
    <cellStyle name="s_Cases (2)_Valuation Summary 2 6" xfId="49316"/>
    <cellStyle name="s_Cases (2)_Valuation Summary 2 7" xfId="49317"/>
    <cellStyle name="s_Cases (2)_Valuation Summary 2 8" xfId="49318"/>
    <cellStyle name="s_Cases (2)_Valuation Summary 2 9" xfId="49319"/>
    <cellStyle name="s_Celtic DCF" xfId="49320"/>
    <cellStyle name="s_Celtic DCF 2" xfId="49321"/>
    <cellStyle name="s_Celtic DCF 2 10" xfId="49322"/>
    <cellStyle name="s_Celtic DCF 2 11" xfId="49323"/>
    <cellStyle name="s_Celtic DCF 2 2" xfId="49324"/>
    <cellStyle name="s_Celtic DCF 2 3" xfId="49325"/>
    <cellStyle name="s_Celtic DCF 2 4" xfId="49326"/>
    <cellStyle name="s_Celtic DCF 2 5" xfId="49327"/>
    <cellStyle name="s_Celtic DCF 2 6" xfId="49328"/>
    <cellStyle name="s_Celtic DCF 2 7" xfId="49329"/>
    <cellStyle name="s_Celtic DCF 2 8" xfId="49330"/>
    <cellStyle name="s_Celtic DCF 2 9" xfId="49331"/>
    <cellStyle name="s_Celtic DCF Inputs" xfId="49332"/>
    <cellStyle name="s_Celtic DCF Inputs 2" xfId="49333"/>
    <cellStyle name="s_Celtic DCF Inputs 2 10" xfId="49334"/>
    <cellStyle name="s_Celtic DCF Inputs 2 11" xfId="49335"/>
    <cellStyle name="s_Celtic DCF Inputs 2 2" xfId="49336"/>
    <cellStyle name="s_Celtic DCF Inputs 2 3" xfId="49337"/>
    <cellStyle name="s_Celtic DCF Inputs 2 4" xfId="49338"/>
    <cellStyle name="s_Celtic DCF Inputs 2 5" xfId="49339"/>
    <cellStyle name="s_Celtic DCF Inputs 2 6" xfId="49340"/>
    <cellStyle name="s_Celtic DCF Inputs 2 7" xfId="49341"/>
    <cellStyle name="s_Celtic DCF Inputs 2 8" xfId="49342"/>
    <cellStyle name="s_Celtic DCF Inputs 2 9" xfId="49343"/>
    <cellStyle name="s_Celtic DCF Inputs 3" xfId="49344"/>
    <cellStyle name="s_Celtic DCF Inputs 4" xfId="49345"/>
    <cellStyle name="s_Celtic DCF Inputs_08-12 Supp Schedules (Tax)" xfId="49346"/>
    <cellStyle name="s_Celtic DCF Inputs_08-12 Supp Schedules (Tax) 2" xfId="49347"/>
    <cellStyle name="s_Celtic DCF Inputs_08-12 Supp Schedules (Tax) 2 10" xfId="49348"/>
    <cellStyle name="s_Celtic DCF Inputs_08-12 Supp Schedules (Tax) 2 11" xfId="49349"/>
    <cellStyle name="s_Celtic DCF Inputs_08-12 Supp Schedules (Tax) 2 2" xfId="49350"/>
    <cellStyle name="s_Celtic DCF Inputs_08-12 Supp Schedules (Tax) 2 3" xfId="49351"/>
    <cellStyle name="s_Celtic DCF Inputs_08-12 Supp Schedules (Tax) 2 4" xfId="49352"/>
    <cellStyle name="s_Celtic DCF Inputs_08-12 Supp Schedules (Tax) 2 5" xfId="49353"/>
    <cellStyle name="s_Celtic DCF Inputs_08-12 Supp Schedules (Tax) 2 6" xfId="49354"/>
    <cellStyle name="s_Celtic DCF Inputs_08-12 Supp Schedules (Tax) 2 7" xfId="49355"/>
    <cellStyle name="s_Celtic DCF Inputs_08-12 Supp Schedules (Tax) 2 8" xfId="49356"/>
    <cellStyle name="s_Celtic DCF Inputs_08-12 Supp Schedules (Tax) 2 9" xfId="49357"/>
    <cellStyle name="s_Celtic DCF Inputs_1" xfId="49358"/>
    <cellStyle name="s_Celtic DCF Inputs_1 2" xfId="49359"/>
    <cellStyle name="s_Celtic DCF Inputs_1 2 10" xfId="49360"/>
    <cellStyle name="s_Celtic DCF Inputs_1 2 11" xfId="49361"/>
    <cellStyle name="s_Celtic DCF Inputs_1 2 2" xfId="49362"/>
    <cellStyle name="s_Celtic DCF Inputs_1 2 3" xfId="49363"/>
    <cellStyle name="s_Celtic DCF Inputs_1 2 4" xfId="49364"/>
    <cellStyle name="s_Celtic DCF Inputs_1 2 5" xfId="49365"/>
    <cellStyle name="s_Celtic DCF Inputs_1 2 6" xfId="49366"/>
    <cellStyle name="s_Celtic DCF Inputs_1 2 7" xfId="49367"/>
    <cellStyle name="s_Celtic DCF Inputs_1 2 8" xfId="49368"/>
    <cellStyle name="s_Celtic DCF Inputs_1 2 9" xfId="49369"/>
    <cellStyle name="s_Celtic DCF Inputs_2008 - 2012 Plan to Plan" xfId="49370"/>
    <cellStyle name="s_Celtic DCF Inputs_2008 - 2012 Plan to Plan 2" xfId="49371"/>
    <cellStyle name="s_Celtic DCF Inputs_2008 - 2012 Plan to Plan 2 10" xfId="49372"/>
    <cellStyle name="s_Celtic DCF Inputs_2008 - 2012 Plan to Plan 2 11" xfId="49373"/>
    <cellStyle name="s_Celtic DCF Inputs_2008 - 2012 Plan to Plan 2 2" xfId="49374"/>
    <cellStyle name="s_Celtic DCF Inputs_2008 - 2012 Plan to Plan 2 3" xfId="49375"/>
    <cellStyle name="s_Celtic DCF Inputs_2008 - 2012 Plan to Plan 2 4" xfId="49376"/>
    <cellStyle name="s_Celtic DCF Inputs_2008 - 2012 Plan to Plan 2 5" xfId="49377"/>
    <cellStyle name="s_Celtic DCF Inputs_2008 - 2012 Plan to Plan 2 6" xfId="49378"/>
    <cellStyle name="s_Celtic DCF Inputs_2008 - 2012 Plan to Plan 2 7" xfId="49379"/>
    <cellStyle name="s_Celtic DCF Inputs_2008 - 2012 Plan to Plan 2 8" xfId="49380"/>
    <cellStyle name="s_Celtic DCF Inputs_2008 - 2012 Plan to Plan 2 9" xfId="49381"/>
    <cellStyle name="s_Celtic DCF Inputs_Plan Over Plan Pack" xfId="49382"/>
    <cellStyle name="s_Celtic DCF Inputs_Plan Over Plan Pack 2" xfId="49383"/>
    <cellStyle name="s_Celtic DCF Inputs_Plan Over Plan Pack 2 10" xfId="49384"/>
    <cellStyle name="s_Celtic DCF Inputs_Plan Over Plan Pack 2 11" xfId="49385"/>
    <cellStyle name="s_Celtic DCF Inputs_Plan Over Plan Pack 2 2" xfId="49386"/>
    <cellStyle name="s_Celtic DCF Inputs_Plan Over Plan Pack 2 3" xfId="49387"/>
    <cellStyle name="s_Celtic DCF Inputs_Plan Over Plan Pack 2 4" xfId="49388"/>
    <cellStyle name="s_Celtic DCF Inputs_Plan Over Plan Pack 2 5" xfId="49389"/>
    <cellStyle name="s_Celtic DCF Inputs_Plan Over Plan Pack 2 6" xfId="49390"/>
    <cellStyle name="s_Celtic DCF Inputs_Plan Over Plan Pack 2 7" xfId="49391"/>
    <cellStyle name="s_Celtic DCF Inputs_Plan Over Plan Pack 2 8" xfId="49392"/>
    <cellStyle name="s_Celtic DCF Inputs_Plan Over Plan Pack 2 9" xfId="49393"/>
    <cellStyle name="s_Celtic DCF Inputs_Plan Summary" xfId="49394"/>
    <cellStyle name="s_Celtic DCF Inputs_Plan Summary 2" xfId="49395"/>
    <cellStyle name="s_Celtic DCF Inputs_Plan Summary 2 10" xfId="49396"/>
    <cellStyle name="s_Celtic DCF Inputs_Plan Summary 2 11" xfId="49397"/>
    <cellStyle name="s_Celtic DCF Inputs_Plan Summary 2 2" xfId="49398"/>
    <cellStyle name="s_Celtic DCF Inputs_Plan Summary 2 3" xfId="49399"/>
    <cellStyle name="s_Celtic DCF Inputs_Plan Summary 2 4" xfId="49400"/>
    <cellStyle name="s_Celtic DCF Inputs_Plan Summary 2 5" xfId="49401"/>
    <cellStyle name="s_Celtic DCF Inputs_Plan Summary 2 6" xfId="49402"/>
    <cellStyle name="s_Celtic DCF Inputs_Plan Summary 2 7" xfId="49403"/>
    <cellStyle name="s_Celtic DCF Inputs_Plan Summary 2 8" xfId="49404"/>
    <cellStyle name="s_Celtic DCF Inputs_Plan Summary 2 9" xfId="49405"/>
    <cellStyle name="s_Celtic DCF_1" xfId="49406"/>
    <cellStyle name="s_Celtic DCF_1 2" xfId="49407"/>
    <cellStyle name="s_Celtic DCF_1 2 10" xfId="49408"/>
    <cellStyle name="s_Celtic DCF_1 2 11" xfId="49409"/>
    <cellStyle name="s_Celtic DCF_1 2 2" xfId="49410"/>
    <cellStyle name="s_Celtic DCF_1 2 3" xfId="49411"/>
    <cellStyle name="s_Celtic DCF_1 2 4" xfId="49412"/>
    <cellStyle name="s_Celtic DCF_1 2 5" xfId="49413"/>
    <cellStyle name="s_Celtic DCF_1 2 6" xfId="49414"/>
    <cellStyle name="s_Celtic DCF_1 2 7" xfId="49415"/>
    <cellStyle name="s_Celtic DCF_1 2 8" xfId="49416"/>
    <cellStyle name="s_Celtic DCF_1 2 9" xfId="49417"/>
    <cellStyle name="s_Celtic DCF_1 3" xfId="49418"/>
    <cellStyle name="s_Celtic DCF_1 4" xfId="49419"/>
    <cellStyle name="s_Celtic DCF_1_08-12 Supp Schedules (Tax)" xfId="49420"/>
    <cellStyle name="s_Celtic DCF_1_08-12 Supp Schedules (Tax) 2" xfId="49421"/>
    <cellStyle name="s_Celtic DCF_1_08-12 Supp Schedules (Tax) 2 10" xfId="49422"/>
    <cellStyle name="s_Celtic DCF_1_08-12 Supp Schedules (Tax) 2 11" xfId="49423"/>
    <cellStyle name="s_Celtic DCF_1_08-12 Supp Schedules (Tax) 2 2" xfId="49424"/>
    <cellStyle name="s_Celtic DCF_1_08-12 Supp Schedules (Tax) 2 3" xfId="49425"/>
    <cellStyle name="s_Celtic DCF_1_08-12 Supp Schedules (Tax) 2 4" xfId="49426"/>
    <cellStyle name="s_Celtic DCF_1_08-12 Supp Schedules (Tax) 2 5" xfId="49427"/>
    <cellStyle name="s_Celtic DCF_1_08-12 Supp Schedules (Tax) 2 6" xfId="49428"/>
    <cellStyle name="s_Celtic DCF_1_08-12 Supp Schedules (Tax) 2 7" xfId="49429"/>
    <cellStyle name="s_Celtic DCF_1_08-12 Supp Schedules (Tax) 2 8" xfId="49430"/>
    <cellStyle name="s_Celtic DCF_1_08-12 Supp Schedules (Tax) 2 9" xfId="49431"/>
    <cellStyle name="s_Celtic DCF_1_2008 - 2012 Plan to Plan" xfId="49432"/>
    <cellStyle name="s_Celtic DCF_1_2008 - 2012 Plan to Plan 2" xfId="49433"/>
    <cellStyle name="s_Celtic DCF_1_2008 - 2012 Plan to Plan 2 10" xfId="49434"/>
    <cellStyle name="s_Celtic DCF_1_2008 - 2012 Plan to Plan 2 11" xfId="49435"/>
    <cellStyle name="s_Celtic DCF_1_2008 - 2012 Plan to Plan 2 2" xfId="49436"/>
    <cellStyle name="s_Celtic DCF_1_2008 - 2012 Plan to Plan 2 3" xfId="49437"/>
    <cellStyle name="s_Celtic DCF_1_2008 - 2012 Plan to Plan 2 4" xfId="49438"/>
    <cellStyle name="s_Celtic DCF_1_2008 - 2012 Plan to Plan 2 5" xfId="49439"/>
    <cellStyle name="s_Celtic DCF_1_2008 - 2012 Plan to Plan 2 6" xfId="49440"/>
    <cellStyle name="s_Celtic DCF_1_2008 - 2012 Plan to Plan 2 7" xfId="49441"/>
    <cellStyle name="s_Celtic DCF_1_2008 - 2012 Plan to Plan 2 8" xfId="49442"/>
    <cellStyle name="s_Celtic DCF_1_2008 - 2012 Plan to Plan 2 9" xfId="49443"/>
    <cellStyle name="s_Celtic DCF_1_Plan Over Plan Pack" xfId="49444"/>
    <cellStyle name="s_Celtic DCF_1_Plan Over Plan Pack 2" xfId="49445"/>
    <cellStyle name="s_Celtic DCF_1_Plan Over Plan Pack 2 10" xfId="49446"/>
    <cellStyle name="s_Celtic DCF_1_Plan Over Plan Pack 2 11" xfId="49447"/>
    <cellStyle name="s_Celtic DCF_1_Plan Over Plan Pack 2 2" xfId="49448"/>
    <cellStyle name="s_Celtic DCF_1_Plan Over Plan Pack 2 3" xfId="49449"/>
    <cellStyle name="s_Celtic DCF_1_Plan Over Plan Pack 2 4" xfId="49450"/>
    <cellStyle name="s_Celtic DCF_1_Plan Over Plan Pack 2 5" xfId="49451"/>
    <cellStyle name="s_Celtic DCF_1_Plan Over Plan Pack 2 6" xfId="49452"/>
    <cellStyle name="s_Celtic DCF_1_Plan Over Plan Pack 2 7" xfId="49453"/>
    <cellStyle name="s_Celtic DCF_1_Plan Over Plan Pack 2 8" xfId="49454"/>
    <cellStyle name="s_Celtic DCF_1_Plan Over Plan Pack 2 9" xfId="49455"/>
    <cellStyle name="s_Celtic DCF_1_Plan Summary" xfId="49456"/>
    <cellStyle name="s_Celtic DCF_1_Plan Summary 2" xfId="49457"/>
    <cellStyle name="s_Celtic DCF_1_Plan Summary 2 10" xfId="49458"/>
    <cellStyle name="s_Celtic DCF_1_Plan Summary 2 11" xfId="49459"/>
    <cellStyle name="s_Celtic DCF_1_Plan Summary 2 2" xfId="49460"/>
    <cellStyle name="s_Celtic DCF_1_Plan Summary 2 3" xfId="49461"/>
    <cellStyle name="s_Celtic DCF_1_Plan Summary 2 4" xfId="49462"/>
    <cellStyle name="s_Celtic DCF_1_Plan Summary 2 5" xfId="49463"/>
    <cellStyle name="s_Celtic DCF_1_Plan Summary 2 6" xfId="49464"/>
    <cellStyle name="s_Celtic DCF_1_Plan Summary 2 7" xfId="49465"/>
    <cellStyle name="s_Celtic DCF_1_Plan Summary 2 8" xfId="49466"/>
    <cellStyle name="s_Celtic DCF_1_Plan Summary 2 9" xfId="49467"/>
    <cellStyle name="s_Credit Buildup (2)" xfId="49468"/>
    <cellStyle name="s_Credit Buildup (2) 2" xfId="49469"/>
    <cellStyle name="s_Credit Buildup (2) 2 10" xfId="49470"/>
    <cellStyle name="s_Credit Buildup (2) 2 11" xfId="49471"/>
    <cellStyle name="s_Credit Buildup (2) 2 2" xfId="49472"/>
    <cellStyle name="s_Credit Buildup (2) 2 3" xfId="49473"/>
    <cellStyle name="s_Credit Buildup (2) 2 4" xfId="49474"/>
    <cellStyle name="s_Credit Buildup (2) 2 5" xfId="49475"/>
    <cellStyle name="s_Credit Buildup (2) 2 6" xfId="49476"/>
    <cellStyle name="s_Credit Buildup (2) 2 7" xfId="49477"/>
    <cellStyle name="s_Credit Buildup (2) 2 8" xfId="49478"/>
    <cellStyle name="s_Credit Buildup (2) 2 9" xfId="49479"/>
    <cellStyle name="s_Credit Buildup (2)_1" xfId="49480"/>
    <cellStyle name="s_Credit Buildup (2)_1 2" xfId="49481"/>
    <cellStyle name="s_Credit Buildup (2)_1 2 10" xfId="49482"/>
    <cellStyle name="s_Credit Buildup (2)_1 2 11" xfId="49483"/>
    <cellStyle name="s_Credit Buildup (2)_1 2 2" xfId="49484"/>
    <cellStyle name="s_Credit Buildup (2)_1 2 3" xfId="49485"/>
    <cellStyle name="s_Credit Buildup (2)_1 2 4" xfId="49486"/>
    <cellStyle name="s_Credit Buildup (2)_1 2 5" xfId="49487"/>
    <cellStyle name="s_Credit Buildup (2)_1 2 6" xfId="49488"/>
    <cellStyle name="s_Credit Buildup (2)_1 2 7" xfId="49489"/>
    <cellStyle name="s_Credit Buildup (2)_1 2 8" xfId="49490"/>
    <cellStyle name="s_Credit Buildup (2)_1 2 9" xfId="49491"/>
    <cellStyle name="s_Credit Buildup (2)_1 3" xfId="49492"/>
    <cellStyle name="s_Credit Buildup (2)_1 4" xfId="49493"/>
    <cellStyle name="s_Credit Buildup (2)_1_08-12 Supp Schedules (Tax)" xfId="49494"/>
    <cellStyle name="s_Credit Buildup (2)_1_08-12 Supp Schedules (Tax) 2" xfId="49495"/>
    <cellStyle name="s_Credit Buildup (2)_1_08-12 Supp Schedules (Tax) 2 10" xfId="49496"/>
    <cellStyle name="s_Credit Buildup (2)_1_08-12 Supp Schedules (Tax) 2 11" xfId="49497"/>
    <cellStyle name="s_Credit Buildup (2)_1_08-12 Supp Schedules (Tax) 2 2" xfId="49498"/>
    <cellStyle name="s_Credit Buildup (2)_1_08-12 Supp Schedules (Tax) 2 3" xfId="49499"/>
    <cellStyle name="s_Credit Buildup (2)_1_08-12 Supp Schedules (Tax) 2 4" xfId="49500"/>
    <cellStyle name="s_Credit Buildup (2)_1_08-12 Supp Schedules (Tax) 2 5" xfId="49501"/>
    <cellStyle name="s_Credit Buildup (2)_1_08-12 Supp Schedules (Tax) 2 6" xfId="49502"/>
    <cellStyle name="s_Credit Buildup (2)_1_08-12 Supp Schedules (Tax) 2 7" xfId="49503"/>
    <cellStyle name="s_Credit Buildup (2)_1_08-12 Supp Schedules (Tax) 2 8" xfId="49504"/>
    <cellStyle name="s_Credit Buildup (2)_1_08-12 Supp Schedules (Tax) 2 9" xfId="49505"/>
    <cellStyle name="s_Credit Buildup (2)_1_2008 - 2012 Plan to Plan" xfId="49506"/>
    <cellStyle name="s_Credit Buildup (2)_1_2008 - 2012 Plan to Plan 2" xfId="49507"/>
    <cellStyle name="s_Credit Buildup (2)_1_2008 - 2012 Plan to Plan 2 10" xfId="49508"/>
    <cellStyle name="s_Credit Buildup (2)_1_2008 - 2012 Plan to Plan 2 11" xfId="49509"/>
    <cellStyle name="s_Credit Buildup (2)_1_2008 - 2012 Plan to Plan 2 2" xfId="49510"/>
    <cellStyle name="s_Credit Buildup (2)_1_2008 - 2012 Plan to Plan 2 3" xfId="49511"/>
    <cellStyle name="s_Credit Buildup (2)_1_2008 - 2012 Plan to Plan 2 4" xfId="49512"/>
    <cellStyle name="s_Credit Buildup (2)_1_2008 - 2012 Plan to Plan 2 5" xfId="49513"/>
    <cellStyle name="s_Credit Buildup (2)_1_2008 - 2012 Plan to Plan 2 6" xfId="49514"/>
    <cellStyle name="s_Credit Buildup (2)_1_2008 - 2012 Plan to Plan 2 7" xfId="49515"/>
    <cellStyle name="s_Credit Buildup (2)_1_2008 - 2012 Plan to Plan 2 8" xfId="49516"/>
    <cellStyle name="s_Credit Buildup (2)_1_2008 - 2012 Plan to Plan 2 9" xfId="49517"/>
    <cellStyle name="s_Credit Buildup (2)_1_Plan Over Plan Pack" xfId="49518"/>
    <cellStyle name="s_Credit Buildup (2)_1_Plan Over Plan Pack 2" xfId="49519"/>
    <cellStyle name="s_Credit Buildup (2)_1_Plan Over Plan Pack 2 10" xfId="49520"/>
    <cellStyle name="s_Credit Buildup (2)_1_Plan Over Plan Pack 2 11" xfId="49521"/>
    <cellStyle name="s_Credit Buildup (2)_1_Plan Over Plan Pack 2 2" xfId="49522"/>
    <cellStyle name="s_Credit Buildup (2)_1_Plan Over Plan Pack 2 3" xfId="49523"/>
    <cellStyle name="s_Credit Buildup (2)_1_Plan Over Plan Pack 2 4" xfId="49524"/>
    <cellStyle name="s_Credit Buildup (2)_1_Plan Over Plan Pack 2 5" xfId="49525"/>
    <cellStyle name="s_Credit Buildup (2)_1_Plan Over Plan Pack 2 6" xfId="49526"/>
    <cellStyle name="s_Credit Buildup (2)_1_Plan Over Plan Pack 2 7" xfId="49527"/>
    <cellStyle name="s_Credit Buildup (2)_1_Plan Over Plan Pack 2 8" xfId="49528"/>
    <cellStyle name="s_Credit Buildup (2)_1_Plan Over Plan Pack 2 9" xfId="49529"/>
    <cellStyle name="s_Credit Buildup (2)_1_Plan Summary" xfId="49530"/>
    <cellStyle name="s_Credit Buildup (2)_1_Plan Summary 2" xfId="49531"/>
    <cellStyle name="s_Credit Buildup (2)_1_Plan Summary 2 10" xfId="49532"/>
    <cellStyle name="s_Credit Buildup (2)_1_Plan Summary 2 11" xfId="49533"/>
    <cellStyle name="s_Credit Buildup (2)_1_Plan Summary 2 2" xfId="49534"/>
    <cellStyle name="s_Credit Buildup (2)_1_Plan Summary 2 3" xfId="49535"/>
    <cellStyle name="s_Credit Buildup (2)_1_Plan Summary 2 4" xfId="49536"/>
    <cellStyle name="s_Credit Buildup (2)_1_Plan Summary 2 5" xfId="49537"/>
    <cellStyle name="s_Credit Buildup (2)_1_Plan Summary 2 6" xfId="49538"/>
    <cellStyle name="s_Credit Buildup (2)_1_Plan Summary 2 7" xfId="49539"/>
    <cellStyle name="s_Credit Buildup (2)_1_Plan Summary 2 8" xfId="49540"/>
    <cellStyle name="s_Credit Buildup (2)_1_Plan Summary 2 9" xfId="49541"/>
    <cellStyle name="s_Credit Buildup (2)_Celtic DCF" xfId="49542"/>
    <cellStyle name="s_Credit Buildup (2)_Celtic DCF 2" xfId="49543"/>
    <cellStyle name="s_Credit Buildup (2)_Celtic DCF 2 10" xfId="49544"/>
    <cellStyle name="s_Credit Buildup (2)_Celtic DCF 2 11" xfId="49545"/>
    <cellStyle name="s_Credit Buildup (2)_Celtic DCF 2 2" xfId="49546"/>
    <cellStyle name="s_Credit Buildup (2)_Celtic DCF 2 3" xfId="49547"/>
    <cellStyle name="s_Credit Buildup (2)_Celtic DCF 2 4" xfId="49548"/>
    <cellStyle name="s_Credit Buildup (2)_Celtic DCF 2 5" xfId="49549"/>
    <cellStyle name="s_Credit Buildup (2)_Celtic DCF 2 6" xfId="49550"/>
    <cellStyle name="s_Credit Buildup (2)_Celtic DCF 2 7" xfId="49551"/>
    <cellStyle name="s_Credit Buildup (2)_Celtic DCF 2 8" xfId="49552"/>
    <cellStyle name="s_Credit Buildup (2)_Celtic DCF 2 9" xfId="49553"/>
    <cellStyle name="s_Credit Buildup (2)_Celtic DCF Inputs" xfId="49554"/>
    <cellStyle name="s_Credit Buildup (2)_Celtic DCF Inputs 2" xfId="49555"/>
    <cellStyle name="s_Credit Buildup (2)_Celtic DCF Inputs 2 10" xfId="49556"/>
    <cellStyle name="s_Credit Buildup (2)_Celtic DCF Inputs 2 11" xfId="49557"/>
    <cellStyle name="s_Credit Buildup (2)_Celtic DCF Inputs 2 2" xfId="49558"/>
    <cellStyle name="s_Credit Buildup (2)_Celtic DCF Inputs 2 3" xfId="49559"/>
    <cellStyle name="s_Credit Buildup (2)_Celtic DCF Inputs 2 4" xfId="49560"/>
    <cellStyle name="s_Credit Buildup (2)_Celtic DCF Inputs 2 5" xfId="49561"/>
    <cellStyle name="s_Credit Buildup (2)_Celtic DCF Inputs 2 6" xfId="49562"/>
    <cellStyle name="s_Credit Buildup (2)_Celtic DCF Inputs 2 7" xfId="49563"/>
    <cellStyle name="s_Credit Buildup (2)_Celtic DCF Inputs 2 8" xfId="49564"/>
    <cellStyle name="s_Credit Buildup (2)_Celtic DCF Inputs 2 9" xfId="49565"/>
    <cellStyle name="s_Credit Buildup (2)_Valuation Summary" xfId="49566"/>
    <cellStyle name="s_Credit Buildup (2)_Valuation Summary 2" xfId="49567"/>
    <cellStyle name="s_Credit Buildup (2)_Valuation Summary 2 10" xfId="49568"/>
    <cellStyle name="s_Credit Buildup (2)_Valuation Summary 2 11" xfId="49569"/>
    <cellStyle name="s_Credit Buildup (2)_Valuation Summary 2 2" xfId="49570"/>
    <cellStyle name="s_Credit Buildup (2)_Valuation Summary 2 3" xfId="49571"/>
    <cellStyle name="s_Credit Buildup (2)_Valuation Summary 2 4" xfId="49572"/>
    <cellStyle name="s_Credit Buildup (2)_Valuation Summary 2 5" xfId="49573"/>
    <cellStyle name="s_Credit Buildup (2)_Valuation Summary 2 6" xfId="49574"/>
    <cellStyle name="s_Credit Buildup (2)_Valuation Summary 2 7" xfId="49575"/>
    <cellStyle name="s_Credit Buildup (2)_Valuation Summary 2 8" xfId="49576"/>
    <cellStyle name="s_Credit Buildup (2)_Valuation Summary 2 9" xfId="49577"/>
    <cellStyle name="s_CredSens" xfId="49578"/>
    <cellStyle name="s_CredSens 2" xfId="49579"/>
    <cellStyle name="s_CredSens 2 10" xfId="49580"/>
    <cellStyle name="s_CredSens 2 11" xfId="49581"/>
    <cellStyle name="s_CredSens 2 2" xfId="49582"/>
    <cellStyle name="s_CredSens 2 3" xfId="49583"/>
    <cellStyle name="s_CredSens 2 4" xfId="49584"/>
    <cellStyle name="s_CredSens 2 5" xfId="49585"/>
    <cellStyle name="s_CredSens 2 6" xfId="49586"/>
    <cellStyle name="s_CredSens 2 7" xfId="49587"/>
    <cellStyle name="s_CredSens 2 8" xfId="49588"/>
    <cellStyle name="s_CredSens 2 9" xfId="49589"/>
    <cellStyle name="s_CredSens_1" xfId="49590"/>
    <cellStyle name="s_CredSens_1 2" xfId="49591"/>
    <cellStyle name="s_CredSens_1 2 10" xfId="49592"/>
    <cellStyle name="s_CredSens_1 2 11" xfId="49593"/>
    <cellStyle name="s_CredSens_1 2 2" xfId="49594"/>
    <cellStyle name="s_CredSens_1 2 3" xfId="49595"/>
    <cellStyle name="s_CredSens_1 2 4" xfId="49596"/>
    <cellStyle name="s_CredSens_1 2 5" xfId="49597"/>
    <cellStyle name="s_CredSens_1 2 6" xfId="49598"/>
    <cellStyle name="s_CredSens_1 2 7" xfId="49599"/>
    <cellStyle name="s_CredSens_1 2 8" xfId="49600"/>
    <cellStyle name="s_CredSens_1 2 9" xfId="49601"/>
    <cellStyle name="s_CredSens_1 3" xfId="49602"/>
    <cellStyle name="s_CredSens_1 4" xfId="49603"/>
    <cellStyle name="s_CredSens_1_08-12 Supp Schedules (Tax)" xfId="49604"/>
    <cellStyle name="s_CredSens_1_08-12 Supp Schedules (Tax) 2" xfId="49605"/>
    <cellStyle name="s_CredSens_1_08-12 Supp Schedules (Tax) 2 10" xfId="49606"/>
    <cellStyle name="s_CredSens_1_08-12 Supp Schedules (Tax) 2 11" xfId="49607"/>
    <cellStyle name="s_CredSens_1_08-12 Supp Schedules (Tax) 2 2" xfId="49608"/>
    <cellStyle name="s_CredSens_1_08-12 Supp Schedules (Tax) 2 3" xfId="49609"/>
    <cellStyle name="s_CredSens_1_08-12 Supp Schedules (Tax) 2 4" xfId="49610"/>
    <cellStyle name="s_CredSens_1_08-12 Supp Schedules (Tax) 2 5" xfId="49611"/>
    <cellStyle name="s_CredSens_1_08-12 Supp Schedules (Tax) 2 6" xfId="49612"/>
    <cellStyle name="s_CredSens_1_08-12 Supp Schedules (Tax) 2 7" xfId="49613"/>
    <cellStyle name="s_CredSens_1_08-12 Supp Schedules (Tax) 2 8" xfId="49614"/>
    <cellStyle name="s_CredSens_1_08-12 Supp Schedules (Tax) 2 9" xfId="49615"/>
    <cellStyle name="s_CredSens_1_2008 - 2012 Plan to Plan" xfId="49616"/>
    <cellStyle name="s_CredSens_1_2008 - 2012 Plan to Plan 2" xfId="49617"/>
    <cellStyle name="s_CredSens_1_2008 - 2012 Plan to Plan 2 10" xfId="49618"/>
    <cellStyle name="s_CredSens_1_2008 - 2012 Plan to Plan 2 11" xfId="49619"/>
    <cellStyle name="s_CredSens_1_2008 - 2012 Plan to Plan 2 2" xfId="49620"/>
    <cellStyle name="s_CredSens_1_2008 - 2012 Plan to Plan 2 3" xfId="49621"/>
    <cellStyle name="s_CredSens_1_2008 - 2012 Plan to Plan 2 4" xfId="49622"/>
    <cellStyle name="s_CredSens_1_2008 - 2012 Plan to Plan 2 5" xfId="49623"/>
    <cellStyle name="s_CredSens_1_2008 - 2012 Plan to Plan 2 6" xfId="49624"/>
    <cellStyle name="s_CredSens_1_2008 - 2012 Plan to Plan 2 7" xfId="49625"/>
    <cellStyle name="s_CredSens_1_2008 - 2012 Plan to Plan 2 8" xfId="49626"/>
    <cellStyle name="s_CredSens_1_2008 - 2012 Plan to Plan 2 9" xfId="49627"/>
    <cellStyle name="s_CredSens_1_Plan Over Plan Pack" xfId="49628"/>
    <cellStyle name="s_CredSens_1_Plan Over Plan Pack 2" xfId="49629"/>
    <cellStyle name="s_CredSens_1_Plan Over Plan Pack 2 10" xfId="49630"/>
    <cellStyle name="s_CredSens_1_Plan Over Plan Pack 2 11" xfId="49631"/>
    <cellStyle name="s_CredSens_1_Plan Over Plan Pack 2 2" xfId="49632"/>
    <cellStyle name="s_CredSens_1_Plan Over Plan Pack 2 3" xfId="49633"/>
    <cellStyle name="s_CredSens_1_Plan Over Plan Pack 2 4" xfId="49634"/>
    <cellStyle name="s_CredSens_1_Plan Over Plan Pack 2 5" xfId="49635"/>
    <cellStyle name="s_CredSens_1_Plan Over Plan Pack 2 6" xfId="49636"/>
    <cellStyle name="s_CredSens_1_Plan Over Plan Pack 2 7" xfId="49637"/>
    <cellStyle name="s_CredSens_1_Plan Over Plan Pack 2 8" xfId="49638"/>
    <cellStyle name="s_CredSens_1_Plan Over Plan Pack 2 9" xfId="49639"/>
    <cellStyle name="s_CredSens_1_Plan Summary" xfId="49640"/>
    <cellStyle name="s_CredSens_1_Plan Summary 2" xfId="49641"/>
    <cellStyle name="s_CredSens_1_Plan Summary 2 10" xfId="49642"/>
    <cellStyle name="s_CredSens_1_Plan Summary 2 11" xfId="49643"/>
    <cellStyle name="s_CredSens_1_Plan Summary 2 2" xfId="49644"/>
    <cellStyle name="s_CredSens_1_Plan Summary 2 3" xfId="49645"/>
    <cellStyle name="s_CredSens_1_Plan Summary 2 4" xfId="49646"/>
    <cellStyle name="s_CredSens_1_Plan Summary 2 5" xfId="49647"/>
    <cellStyle name="s_CredSens_1_Plan Summary 2 6" xfId="49648"/>
    <cellStyle name="s_CredSens_1_Plan Summary 2 7" xfId="49649"/>
    <cellStyle name="s_CredSens_1_Plan Summary 2 8" xfId="49650"/>
    <cellStyle name="s_CredSens_1_Plan Summary 2 9" xfId="49651"/>
    <cellStyle name="s_CredSens_2" xfId="49652"/>
    <cellStyle name="s_CredSens_2 2" xfId="49653"/>
    <cellStyle name="s_CredSens_2 2 10" xfId="49654"/>
    <cellStyle name="s_CredSens_2 2 11" xfId="49655"/>
    <cellStyle name="s_CredSens_2 2 2" xfId="49656"/>
    <cellStyle name="s_CredSens_2 2 3" xfId="49657"/>
    <cellStyle name="s_CredSens_2 2 4" xfId="49658"/>
    <cellStyle name="s_CredSens_2 2 5" xfId="49659"/>
    <cellStyle name="s_CredSens_2 2 6" xfId="49660"/>
    <cellStyle name="s_CredSens_2 2 7" xfId="49661"/>
    <cellStyle name="s_CredSens_2 2 8" xfId="49662"/>
    <cellStyle name="s_CredSens_2 2 9" xfId="49663"/>
    <cellStyle name="s_CredSens_2 3" xfId="49664"/>
    <cellStyle name="s_CredSens_2 4" xfId="49665"/>
    <cellStyle name="s_CredSens_2_08-12 Supp Schedules (Tax)" xfId="49666"/>
    <cellStyle name="s_CredSens_2_08-12 Supp Schedules (Tax) 2" xfId="49667"/>
    <cellStyle name="s_CredSens_2_08-12 Supp Schedules (Tax) 2 10" xfId="49668"/>
    <cellStyle name="s_CredSens_2_08-12 Supp Schedules (Tax) 2 11" xfId="49669"/>
    <cellStyle name="s_CredSens_2_08-12 Supp Schedules (Tax) 2 2" xfId="49670"/>
    <cellStyle name="s_CredSens_2_08-12 Supp Schedules (Tax) 2 3" xfId="49671"/>
    <cellStyle name="s_CredSens_2_08-12 Supp Schedules (Tax) 2 4" xfId="49672"/>
    <cellStyle name="s_CredSens_2_08-12 Supp Schedules (Tax) 2 5" xfId="49673"/>
    <cellStyle name="s_CredSens_2_08-12 Supp Schedules (Tax) 2 6" xfId="49674"/>
    <cellStyle name="s_CredSens_2_08-12 Supp Schedules (Tax) 2 7" xfId="49675"/>
    <cellStyle name="s_CredSens_2_08-12 Supp Schedules (Tax) 2 8" xfId="49676"/>
    <cellStyle name="s_CredSens_2_08-12 Supp Schedules (Tax) 2 9" xfId="49677"/>
    <cellStyle name="s_CredSens_2_2008 - 2012 Plan to Plan" xfId="49678"/>
    <cellStyle name="s_CredSens_2_2008 - 2012 Plan to Plan 2" xfId="49679"/>
    <cellStyle name="s_CredSens_2_2008 - 2012 Plan to Plan 2 10" xfId="49680"/>
    <cellStyle name="s_CredSens_2_2008 - 2012 Plan to Plan 2 11" xfId="49681"/>
    <cellStyle name="s_CredSens_2_2008 - 2012 Plan to Plan 2 2" xfId="49682"/>
    <cellStyle name="s_CredSens_2_2008 - 2012 Plan to Plan 2 3" xfId="49683"/>
    <cellStyle name="s_CredSens_2_2008 - 2012 Plan to Plan 2 4" xfId="49684"/>
    <cellStyle name="s_CredSens_2_2008 - 2012 Plan to Plan 2 5" xfId="49685"/>
    <cellStyle name="s_CredSens_2_2008 - 2012 Plan to Plan 2 6" xfId="49686"/>
    <cellStyle name="s_CredSens_2_2008 - 2012 Plan to Plan 2 7" xfId="49687"/>
    <cellStyle name="s_CredSens_2_2008 - 2012 Plan to Plan 2 8" xfId="49688"/>
    <cellStyle name="s_CredSens_2_2008 - 2012 Plan to Plan 2 9" xfId="49689"/>
    <cellStyle name="s_CredSens_2_Plan Over Plan Pack" xfId="49690"/>
    <cellStyle name="s_CredSens_2_Plan Over Plan Pack 2" xfId="49691"/>
    <cellStyle name="s_CredSens_2_Plan Over Plan Pack 2 10" xfId="49692"/>
    <cellStyle name="s_CredSens_2_Plan Over Plan Pack 2 11" xfId="49693"/>
    <cellStyle name="s_CredSens_2_Plan Over Plan Pack 2 2" xfId="49694"/>
    <cellStyle name="s_CredSens_2_Plan Over Plan Pack 2 3" xfId="49695"/>
    <cellStyle name="s_CredSens_2_Plan Over Plan Pack 2 4" xfId="49696"/>
    <cellStyle name="s_CredSens_2_Plan Over Plan Pack 2 5" xfId="49697"/>
    <cellStyle name="s_CredSens_2_Plan Over Plan Pack 2 6" xfId="49698"/>
    <cellStyle name="s_CredSens_2_Plan Over Plan Pack 2 7" xfId="49699"/>
    <cellStyle name="s_CredSens_2_Plan Over Plan Pack 2 8" xfId="49700"/>
    <cellStyle name="s_CredSens_2_Plan Over Plan Pack 2 9" xfId="49701"/>
    <cellStyle name="s_CredSens_2_Plan Summary" xfId="49702"/>
    <cellStyle name="s_CredSens_2_Plan Summary 2" xfId="49703"/>
    <cellStyle name="s_CredSens_2_Plan Summary 2 10" xfId="49704"/>
    <cellStyle name="s_CredSens_2_Plan Summary 2 11" xfId="49705"/>
    <cellStyle name="s_CredSens_2_Plan Summary 2 2" xfId="49706"/>
    <cellStyle name="s_CredSens_2_Plan Summary 2 3" xfId="49707"/>
    <cellStyle name="s_CredSens_2_Plan Summary 2 4" xfId="49708"/>
    <cellStyle name="s_CredSens_2_Plan Summary 2 5" xfId="49709"/>
    <cellStyle name="s_CredSens_2_Plan Summary 2 6" xfId="49710"/>
    <cellStyle name="s_CredSens_2_Plan Summary 2 7" xfId="49711"/>
    <cellStyle name="s_CredSens_2_Plan Summary 2 8" xfId="49712"/>
    <cellStyle name="s_CredSens_2_Plan Summary 2 9" xfId="49713"/>
    <cellStyle name="s_CredSens_Celtic DCF Inputs" xfId="49714"/>
    <cellStyle name="s_CredSens_Celtic DCF Inputs 2" xfId="49715"/>
    <cellStyle name="s_CredSens_Celtic DCF Inputs 2 10" xfId="49716"/>
    <cellStyle name="s_CredSens_Celtic DCF Inputs 2 11" xfId="49717"/>
    <cellStyle name="s_CredSens_Celtic DCF Inputs 2 2" xfId="49718"/>
    <cellStyle name="s_CredSens_Celtic DCF Inputs 2 3" xfId="49719"/>
    <cellStyle name="s_CredSens_Celtic DCF Inputs 2 4" xfId="49720"/>
    <cellStyle name="s_CredSens_Celtic DCF Inputs 2 5" xfId="49721"/>
    <cellStyle name="s_CredSens_Celtic DCF Inputs 2 6" xfId="49722"/>
    <cellStyle name="s_CredSens_Celtic DCF Inputs 2 7" xfId="49723"/>
    <cellStyle name="s_CredSens_Celtic DCF Inputs 2 8" xfId="49724"/>
    <cellStyle name="s_CredSens_Celtic DCF Inputs 2 9" xfId="49725"/>
    <cellStyle name="s_CredSens_Valuation Summary" xfId="49726"/>
    <cellStyle name="s_CredSens_Valuation Summary 2" xfId="49727"/>
    <cellStyle name="s_CredSens_Valuation Summary 2 10" xfId="49728"/>
    <cellStyle name="s_CredSens_Valuation Summary 2 11" xfId="49729"/>
    <cellStyle name="s_CredSens_Valuation Summary 2 2" xfId="49730"/>
    <cellStyle name="s_CredSens_Valuation Summary 2 3" xfId="49731"/>
    <cellStyle name="s_CredSens_Valuation Summary 2 4" xfId="49732"/>
    <cellStyle name="s_CredSens_Valuation Summary 2 5" xfId="49733"/>
    <cellStyle name="s_CredSens_Valuation Summary 2 6" xfId="49734"/>
    <cellStyle name="s_CredSens_Valuation Summary 2 7" xfId="49735"/>
    <cellStyle name="s_CredSens_Valuation Summary 2 8" xfId="49736"/>
    <cellStyle name="s_CredSens_Valuation Summary 2 9" xfId="49737"/>
    <cellStyle name="s_DCF Inputs (2)" xfId="49738"/>
    <cellStyle name="s_DCF Inputs (2) 2" xfId="49739"/>
    <cellStyle name="s_DCF Inputs (2) 2 10" xfId="49740"/>
    <cellStyle name="s_DCF Inputs (2) 2 11" xfId="49741"/>
    <cellStyle name="s_DCF Inputs (2) 2 2" xfId="49742"/>
    <cellStyle name="s_DCF Inputs (2) 2 3" xfId="49743"/>
    <cellStyle name="s_DCF Inputs (2) 2 4" xfId="49744"/>
    <cellStyle name="s_DCF Inputs (2) 2 5" xfId="49745"/>
    <cellStyle name="s_DCF Inputs (2) 2 6" xfId="49746"/>
    <cellStyle name="s_DCF Inputs (2) 2 7" xfId="49747"/>
    <cellStyle name="s_DCF Inputs (2) 2 8" xfId="49748"/>
    <cellStyle name="s_DCF Inputs (2) 2 9" xfId="49749"/>
    <cellStyle name="s_DCF Inputs (2) 3" xfId="49750"/>
    <cellStyle name="s_DCF Inputs (2) 4" xfId="49751"/>
    <cellStyle name="s_DCF Inputs (2)_08-12 Supp Schedules (Tax)" xfId="49752"/>
    <cellStyle name="s_DCF Inputs (2)_08-12 Supp Schedules (Tax) 2" xfId="49753"/>
    <cellStyle name="s_DCF Inputs (2)_08-12 Supp Schedules (Tax) 2 10" xfId="49754"/>
    <cellStyle name="s_DCF Inputs (2)_08-12 Supp Schedules (Tax) 2 11" xfId="49755"/>
    <cellStyle name="s_DCF Inputs (2)_08-12 Supp Schedules (Tax) 2 2" xfId="49756"/>
    <cellStyle name="s_DCF Inputs (2)_08-12 Supp Schedules (Tax) 2 3" xfId="49757"/>
    <cellStyle name="s_DCF Inputs (2)_08-12 Supp Schedules (Tax) 2 4" xfId="49758"/>
    <cellStyle name="s_DCF Inputs (2)_08-12 Supp Schedules (Tax) 2 5" xfId="49759"/>
    <cellStyle name="s_DCF Inputs (2)_08-12 Supp Schedules (Tax) 2 6" xfId="49760"/>
    <cellStyle name="s_DCF Inputs (2)_08-12 Supp Schedules (Tax) 2 7" xfId="49761"/>
    <cellStyle name="s_DCF Inputs (2)_08-12 Supp Schedules (Tax) 2 8" xfId="49762"/>
    <cellStyle name="s_DCF Inputs (2)_08-12 Supp Schedules (Tax) 2 9" xfId="49763"/>
    <cellStyle name="s_DCF Inputs (2)_1" xfId="49764"/>
    <cellStyle name="s_DCF Inputs (2)_1 2" xfId="49765"/>
    <cellStyle name="s_DCF Inputs (2)_1 2 10" xfId="49766"/>
    <cellStyle name="s_DCF Inputs (2)_1 2 11" xfId="49767"/>
    <cellStyle name="s_DCF Inputs (2)_1 2 2" xfId="49768"/>
    <cellStyle name="s_DCF Inputs (2)_1 2 3" xfId="49769"/>
    <cellStyle name="s_DCF Inputs (2)_1 2 4" xfId="49770"/>
    <cellStyle name="s_DCF Inputs (2)_1 2 5" xfId="49771"/>
    <cellStyle name="s_DCF Inputs (2)_1 2 6" xfId="49772"/>
    <cellStyle name="s_DCF Inputs (2)_1 2 7" xfId="49773"/>
    <cellStyle name="s_DCF Inputs (2)_1 2 8" xfId="49774"/>
    <cellStyle name="s_DCF Inputs (2)_1 2 9" xfId="49775"/>
    <cellStyle name="s_DCF Inputs (2)_1_Celtic DCF" xfId="49776"/>
    <cellStyle name="s_DCF Inputs (2)_1_Celtic DCF 2" xfId="49777"/>
    <cellStyle name="s_DCF Inputs (2)_1_Celtic DCF 2 10" xfId="49778"/>
    <cellStyle name="s_DCF Inputs (2)_1_Celtic DCF 2 11" xfId="49779"/>
    <cellStyle name="s_DCF Inputs (2)_1_Celtic DCF 2 2" xfId="49780"/>
    <cellStyle name="s_DCF Inputs (2)_1_Celtic DCF 2 3" xfId="49781"/>
    <cellStyle name="s_DCF Inputs (2)_1_Celtic DCF 2 4" xfId="49782"/>
    <cellStyle name="s_DCF Inputs (2)_1_Celtic DCF 2 5" xfId="49783"/>
    <cellStyle name="s_DCF Inputs (2)_1_Celtic DCF 2 6" xfId="49784"/>
    <cellStyle name="s_DCF Inputs (2)_1_Celtic DCF 2 7" xfId="49785"/>
    <cellStyle name="s_DCF Inputs (2)_1_Celtic DCF 2 8" xfId="49786"/>
    <cellStyle name="s_DCF Inputs (2)_1_Celtic DCF 2 9" xfId="49787"/>
    <cellStyle name="s_DCF Inputs (2)_1_Celtic DCF Inputs" xfId="49788"/>
    <cellStyle name="s_DCF Inputs (2)_1_Celtic DCF Inputs 2" xfId="49789"/>
    <cellStyle name="s_DCF Inputs (2)_1_Celtic DCF Inputs 2 10" xfId="49790"/>
    <cellStyle name="s_DCF Inputs (2)_1_Celtic DCF Inputs 2 11" xfId="49791"/>
    <cellStyle name="s_DCF Inputs (2)_1_Celtic DCF Inputs 2 2" xfId="49792"/>
    <cellStyle name="s_DCF Inputs (2)_1_Celtic DCF Inputs 2 3" xfId="49793"/>
    <cellStyle name="s_DCF Inputs (2)_1_Celtic DCF Inputs 2 4" xfId="49794"/>
    <cellStyle name="s_DCF Inputs (2)_1_Celtic DCF Inputs 2 5" xfId="49795"/>
    <cellStyle name="s_DCF Inputs (2)_1_Celtic DCF Inputs 2 6" xfId="49796"/>
    <cellStyle name="s_DCF Inputs (2)_1_Celtic DCF Inputs 2 7" xfId="49797"/>
    <cellStyle name="s_DCF Inputs (2)_1_Celtic DCF Inputs 2 8" xfId="49798"/>
    <cellStyle name="s_DCF Inputs (2)_1_Celtic DCF Inputs 2 9" xfId="49799"/>
    <cellStyle name="s_DCF Inputs (2)_1_Celtic DCF Inputs_eric" xfId="49800"/>
    <cellStyle name="s_DCF Inputs (2)_1_Celtic DCF Inputs_eric 2" xfId="49801"/>
    <cellStyle name="s_DCF Inputs (2)_1_Celtic DCF Inputs_eric 2 10" xfId="49802"/>
    <cellStyle name="s_DCF Inputs (2)_1_Celtic DCF Inputs_eric 2 11" xfId="49803"/>
    <cellStyle name="s_DCF Inputs (2)_1_Celtic DCF Inputs_eric 2 2" xfId="49804"/>
    <cellStyle name="s_DCF Inputs (2)_1_Celtic DCF Inputs_eric 2 3" xfId="49805"/>
    <cellStyle name="s_DCF Inputs (2)_1_Celtic DCF Inputs_eric 2 4" xfId="49806"/>
    <cellStyle name="s_DCF Inputs (2)_1_Celtic DCF Inputs_eric 2 5" xfId="49807"/>
    <cellStyle name="s_DCF Inputs (2)_1_Celtic DCF Inputs_eric 2 6" xfId="49808"/>
    <cellStyle name="s_DCF Inputs (2)_1_Celtic DCF Inputs_eric 2 7" xfId="49809"/>
    <cellStyle name="s_DCF Inputs (2)_1_Celtic DCF Inputs_eric 2 8" xfId="49810"/>
    <cellStyle name="s_DCF Inputs (2)_1_Celtic DCF Inputs_eric 2 9" xfId="49811"/>
    <cellStyle name="s_DCF Inputs (2)_1_Celtic DCF_eric" xfId="49812"/>
    <cellStyle name="s_DCF Inputs (2)_1_Celtic DCF_eric 2" xfId="49813"/>
    <cellStyle name="s_DCF Inputs (2)_1_Celtic DCF_eric 2 10" xfId="49814"/>
    <cellStyle name="s_DCF Inputs (2)_1_Celtic DCF_eric 2 11" xfId="49815"/>
    <cellStyle name="s_DCF Inputs (2)_1_Celtic DCF_eric 2 2" xfId="49816"/>
    <cellStyle name="s_DCF Inputs (2)_1_Celtic DCF_eric 2 3" xfId="49817"/>
    <cellStyle name="s_DCF Inputs (2)_1_Celtic DCF_eric 2 4" xfId="49818"/>
    <cellStyle name="s_DCF Inputs (2)_1_Celtic DCF_eric 2 5" xfId="49819"/>
    <cellStyle name="s_DCF Inputs (2)_1_Celtic DCF_eric 2 6" xfId="49820"/>
    <cellStyle name="s_DCF Inputs (2)_1_Celtic DCF_eric 2 7" xfId="49821"/>
    <cellStyle name="s_DCF Inputs (2)_1_Celtic DCF_eric 2 8" xfId="49822"/>
    <cellStyle name="s_DCF Inputs (2)_1_Celtic DCF_eric 2 9" xfId="49823"/>
    <cellStyle name="s_DCF Inputs (2)_1_Valuation Summary" xfId="49824"/>
    <cellStyle name="s_DCF Inputs (2)_1_Valuation Summary 2" xfId="49825"/>
    <cellStyle name="s_DCF Inputs (2)_1_Valuation Summary 2 10" xfId="49826"/>
    <cellStyle name="s_DCF Inputs (2)_1_Valuation Summary 2 11" xfId="49827"/>
    <cellStyle name="s_DCF Inputs (2)_1_Valuation Summary 2 2" xfId="49828"/>
    <cellStyle name="s_DCF Inputs (2)_1_Valuation Summary 2 3" xfId="49829"/>
    <cellStyle name="s_DCF Inputs (2)_1_Valuation Summary 2 4" xfId="49830"/>
    <cellStyle name="s_DCF Inputs (2)_1_Valuation Summary 2 5" xfId="49831"/>
    <cellStyle name="s_DCF Inputs (2)_1_Valuation Summary 2 6" xfId="49832"/>
    <cellStyle name="s_DCF Inputs (2)_1_Valuation Summary 2 7" xfId="49833"/>
    <cellStyle name="s_DCF Inputs (2)_1_Valuation Summary 2 8" xfId="49834"/>
    <cellStyle name="s_DCF Inputs (2)_1_Valuation Summary 2 9" xfId="49835"/>
    <cellStyle name="s_DCF Inputs (2)_2008 - 2012 Plan to Plan" xfId="49836"/>
    <cellStyle name="s_DCF Inputs (2)_2008 - 2012 Plan to Plan 2" xfId="49837"/>
    <cellStyle name="s_DCF Inputs (2)_2008 - 2012 Plan to Plan 2 10" xfId="49838"/>
    <cellStyle name="s_DCF Inputs (2)_2008 - 2012 Plan to Plan 2 11" xfId="49839"/>
    <cellStyle name="s_DCF Inputs (2)_2008 - 2012 Plan to Plan 2 2" xfId="49840"/>
    <cellStyle name="s_DCF Inputs (2)_2008 - 2012 Plan to Plan 2 3" xfId="49841"/>
    <cellStyle name="s_DCF Inputs (2)_2008 - 2012 Plan to Plan 2 4" xfId="49842"/>
    <cellStyle name="s_DCF Inputs (2)_2008 - 2012 Plan to Plan 2 5" xfId="49843"/>
    <cellStyle name="s_DCF Inputs (2)_2008 - 2012 Plan to Plan 2 6" xfId="49844"/>
    <cellStyle name="s_DCF Inputs (2)_2008 - 2012 Plan to Plan 2 7" xfId="49845"/>
    <cellStyle name="s_DCF Inputs (2)_2008 - 2012 Plan to Plan 2 8" xfId="49846"/>
    <cellStyle name="s_DCF Inputs (2)_2008 - 2012 Plan to Plan 2 9" xfId="49847"/>
    <cellStyle name="s_DCF Inputs (2)_Plan Over Plan Pack" xfId="49848"/>
    <cellStyle name="s_DCF Inputs (2)_Plan Over Plan Pack 2" xfId="49849"/>
    <cellStyle name="s_DCF Inputs (2)_Plan Over Plan Pack 2 10" xfId="49850"/>
    <cellStyle name="s_DCF Inputs (2)_Plan Over Plan Pack 2 11" xfId="49851"/>
    <cellStyle name="s_DCF Inputs (2)_Plan Over Plan Pack 2 2" xfId="49852"/>
    <cellStyle name="s_DCF Inputs (2)_Plan Over Plan Pack 2 3" xfId="49853"/>
    <cellStyle name="s_DCF Inputs (2)_Plan Over Plan Pack 2 4" xfId="49854"/>
    <cellStyle name="s_DCF Inputs (2)_Plan Over Plan Pack 2 5" xfId="49855"/>
    <cellStyle name="s_DCF Inputs (2)_Plan Over Plan Pack 2 6" xfId="49856"/>
    <cellStyle name="s_DCF Inputs (2)_Plan Over Plan Pack 2 7" xfId="49857"/>
    <cellStyle name="s_DCF Inputs (2)_Plan Over Plan Pack 2 8" xfId="49858"/>
    <cellStyle name="s_DCF Inputs (2)_Plan Over Plan Pack 2 9" xfId="49859"/>
    <cellStyle name="s_DCF Inputs (2)_Plan Summary" xfId="49860"/>
    <cellStyle name="s_DCF Inputs (2)_Plan Summary 2" xfId="49861"/>
    <cellStyle name="s_DCF Inputs (2)_Plan Summary 2 10" xfId="49862"/>
    <cellStyle name="s_DCF Inputs (2)_Plan Summary 2 11" xfId="49863"/>
    <cellStyle name="s_DCF Inputs (2)_Plan Summary 2 2" xfId="49864"/>
    <cellStyle name="s_DCF Inputs (2)_Plan Summary 2 3" xfId="49865"/>
    <cellStyle name="s_DCF Inputs (2)_Plan Summary 2 4" xfId="49866"/>
    <cellStyle name="s_DCF Inputs (2)_Plan Summary 2 5" xfId="49867"/>
    <cellStyle name="s_DCF Inputs (2)_Plan Summary 2 6" xfId="49868"/>
    <cellStyle name="s_DCF Inputs (2)_Plan Summary 2 7" xfId="49869"/>
    <cellStyle name="s_DCF Inputs (2)_Plan Summary 2 8" xfId="49870"/>
    <cellStyle name="s_DCF Inputs (2)_Plan Summary 2 9" xfId="49871"/>
    <cellStyle name="s_DCF Matrix (2)" xfId="49872"/>
    <cellStyle name="s_DCF Matrix (2) 2" xfId="49873"/>
    <cellStyle name="s_DCF Matrix (2) 2 10" xfId="49874"/>
    <cellStyle name="s_DCF Matrix (2) 2 11" xfId="49875"/>
    <cellStyle name="s_DCF Matrix (2) 2 2" xfId="49876"/>
    <cellStyle name="s_DCF Matrix (2) 2 3" xfId="49877"/>
    <cellStyle name="s_DCF Matrix (2) 2 4" xfId="49878"/>
    <cellStyle name="s_DCF Matrix (2) 2 5" xfId="49879"/>
    <cellStyle name="s_DCF Matrix (2) 2 6" xfId="49880"/>
    <cellStyle name="s_DCF Matrix (2) 2 7" xfId="49881"/>
    <cellStyle name="s_DCF Matrix (2) 2 8" xfId="49882"/>
    <cellStyle name="s_DCF Matrix (2) 2 9" xfId="49883"/>
    <cellStyle name="s_DCF Matrix (2) 3" xfId="49884"/>
    <cellStyle name="s_DCF Matrix (2) 4" xfId="49885"/>
    <cellStyle name="s_DCF Matrix (2)_08-12 Supp Schedules (Tax)" xfId="49886"/>
    <cellStyle name="s_DCF Matrix (2)_08-12 Supp Schedules (Tax) 2" xfId="49887"/>
    <cellStyle name="s_DCF Matrix (2)_08-12 Supp Schedules (Tax) 2 10" xfId="49888"/>
    <cellStyle name="s_DCF Matrix (2)_08-12 Supp Schedules (Tax) 2 11" xfId="49889"/>
    <cellStyle name="s_DCF Matrix (2)_08-12 Supp Schedules (Tax) 2 2" xfId="49890"/>
    <cellStyle name="s_DCF Matrix (2)_08-12 Supp Schedules (Tax) 2 3" xfId="49891"/>
    <cellStyle name="s_DCF Matrix (2)_08-12 Supp Schedules (Tax) 2 4" xfId="49892"/>
    <cellStyle name="s_DCF Matrix (2)_08-12 Supp Schedules (Tax) 2 5" xfId="49893"/>
    <cellStyle name="s_DCF Matrix (2)_08-12 Supp Schedules (Tax) 2 6" xfId="49894"/>
    <cellStyle name="s_DCF Matrix (2)_08-12 Supp Schedules (Tax) 2 7" xfId="49895"/>
    <cellStyle name="s_DCF Matrix (2)_08-12 Supp Schedules (Tax) 2 8" xfId="49896"/>
    <cellStyle name="s_DCF Matrix (2)_08-12 Supp Schedules (Tax) 2 9" xfId="49897"/>
    <cellStyle name="s_DCF Matrix (2)_1" xfId="49898"/>
    <cellStyle name="s_DCF Matrix (2)_1 2" xfId="49899"/>
    <cellStyle name="s_DCF Matrix (2)_1 2 10" xfId="49900"/>
    <cellStyle name="s_DCF Matrix (2)_1 2 11" xfId="49901"/>
    <cellStyle name="s_DCF Matrix (2)_1 2 2" xfId="49902"/>
    <cellStyle name="s_DCF Matrix (2)_1 2 3" xfId="49903"/>
    <cellStyle name="s_DCF Matrix (2)_1 2 4" xfId="49904"/>
    <cellStyle name="s_DCF Matrix (2)_1 2 5" xfId="49905"/>
    <cellStyle name="s_DCF Matrix (2)_1 2 6" xfId="49906"/>
    <cellStyle name="s_DCF Matrix (2)_1 2 7" xfId="49907"/>
    <cellStyle name="s_DCF Matrix (2)_1 2 8" xfId="49908"/>
    <cellStyle name="s_DCF Matrix (2)_1 2 9" xfId="49909"/>
    <cellStyle name="s_DCF Matrix (2)_1 3" xfId="49910"/>
    <cellStyle name="s_DCF Matrix (2)_1 4" xfId="49911"/>
    <cellStyle name="s_DCF Matrix (2)_1_08-12 Supp Schedules (Tax)" xfId="49912"/>
    <cellStyle name="s_DCF Matrix (2)_1_08-12 Supp Schedules (Tax) 2" xfId="49913"/>
    <cellStyle name="s_DCF Matrix (2)_1_08-12 Supp Schedules (Tax) 2 10" xfId="49914"/>
    <cellStyle name="s_DCF Matrix (2)_1_08-12 Supp Schedules (Tax) 2 11" xfId="49915"/>
    <cellStyle name="s_DCF Matrix (2)_1_08-12 Supp Schedules (Tax) 2 2" xfId="49916"/>
    <cellStyle name="s_DCF Matrix (2)_1_08-12 Supp Schedules (Tax) 2 3" xfId="49917"/>
    <cellStyle name="s_DCF Matrix (2)_1_08-12 Supp Schedules (Tax) 2 4" xfId="49918"/>
    <cellStyle name="s_DCF Matrix (2)_1_08-12 Supp Schedules (Tax) 2 5" xfId="49919"/>
    <cellStyle name="s_DCF Matrix (2)_1_08-12 Supp Schedules (Tax) 2 6" xfId="49920"/>
    <cellStyle name="s_DCF Matrix (2)_1_08-12 Supp Schedules (Tax) 2 7" xfId="49921"/>
    <cellStyle name="s_DCF Matrix (2)_1_08-12 Supp Schedules (Tax) 2 8" xfId="49922"/>
    <cellStyle name="s_DCF Matrix (2)_1_08-12 Supp Schedules (Tax) 2 9" xfId="49923"/>
    <cellStyle name="s_DCF Matrix (2)_1_2008 - 2012 Plan to Plan" xfId="49924"/>
    <cellStyle name="s_DCF Matrix (2)_1_2008 - 2012 Plan to Plan 2" xfId="49925"/>
    <cellStyle name="s_DCF Matrix (2)_1_2008 - 2012 Plan to Plan 2 10" xfId="49926"/>
    <cellStyle name="s_DCF Matrix (2)_1_2008 - 2012 Plan to Plan 2 11" xfId="49927"/>
    <cellStyle name="s_DCF Matrix (2)_1_2008 - 2012 Plan to Plan 2 2" xfId="49928"/>
    <cellStyle name="s_DCF Matrix (2)_1_2008 - 2012 Plan to Plan 2 3" xfId="49929"/>
    <cellStyle name="s_DCF Matrix (2)_1_2008 - 2012 Plan to Plan 2 4" xfId="49930"/>
    <cellStyle name="s_DCF Matrix (2)_1_2008 - 2012 Plan to Plan 2 5" xfId="49931"/>
    <cellStyle name="s_DCF Matrix (2)_1_2008 - 2012 Plan to Plan 2 6" xfId="49932"/>
    <cellStyle name="s_DCF Matrix (2)_1_2008 - 2012 Plan to Plan 2 7" xfId="49933"/>
    <cellStyle name="s_DCF Matrix (2)_1_2008 - 2012 Plan to Plan 2 8" xfId="49934"/>
    <cellStyle name="s_DCF Matrix (2)_1_2008 - 2012 Plan to Plan 2 9" xfId="49935"/>
    <cellStyle name="s_DCF Matrix (2)_1_Plan Over Plan Pack" xfId="49936"/>
    <cellStyle name="s_DCF Matrix (2)_1_Plan Over Plan Pack 2" xfId="49937"/>
    <cellStyle name="s_DCF Matrix (2)_1_Plan Over Plan Pack 2 10" xfId="49938"/>
    <cellStyle name="s_DCF Matrix (2)_1_Plan Over Plan Pack 2 11" xfId="49939"/>
    <cellStyle name="s_DCF Matrix (2)_1_Plan Over Plan Pack 2 2" xfId="49940"/>
    <cellStyle name="s_DCF Matrix (2)_1_Plan Over Plan Pack 2 3" xfId="49941"/>
    <cellStyle name="s_DCF Matrix (2)_1_Plan Over Plan Pack 2 4" xfId="49942"/>
    <cellStyle name="s_DCF Matrix (2)_1_Plan Over Plan Pack 2 5" xfId="49943"/>
    <cellStyle name="s_DCF Matrix (2)_1_Plan Over Plan Pack 2 6" xfId="49944"/>
    <cellStyle name="s_DCF Matrix (2)_1_Plan Over Plan Pack 2 7" xfId="49945"/>
    <cellStyle name="s_DCF Matrix (2)_1_Plan Over Plan Pack 2 8" xfId="49946"/>
    <cellStyle name="s_DCF Matrix (2)_1_Plan Over Plan Pack 2 9" xfId="49947"/>
    <cellStyle name="s_DCF Matrix (2)_1_Plan Summary" xfId="49948"/>
    <cellStyle name="s_DCF Matrix (2)_1_Plan Summary 2" xfId="49949"/>
    <cellStyle name="s_DCF Matrix (2)_1_Plan Summary 2 10" xfId="49950"/>
    <cellStyle name="s_DCF Matrix (2)_1_Plan Summary 2 11" xfId="49951"/>
    <cellStyle name="s_DCF Matrix (2)_1_Plan Summary 2 2" xfId="49952"/>
    <cellStyle name="s_DCF Matrix (2)_1_Plan Summary 2 3" xfId="49953"/>
    <cellStyle name="s_DCF Matrix (2)_1_Plan Summary 2 4" xfId="49954"/>
    <cellStyle name="s_DCF Matrix (2)_1_Plan Summary 2 5" xfId="49955"/>
    <cellStyle name="s_DCF Matrix (2)_1_Plan Summary 2 6" xfId="49956"/>
    <cellStyle name="s_DCF Matrix (2)_1_Plan Summary 2 7" xfId="49957"/>
    <cellStyle name="s_DCF Matrix (2)_1_Plan Summary 2 8" xfId="49958"/>
    <cellStyle name="s_DCF Matrix (2)_1_Plan Summary 2 9" xfId="49959"/>
    <cellStyle name="s_DCF Matrix (2)_2" xfId="49960"/>
    <cellStyle name="s_DCF Matrix (2)_2 2" xfId="49961"/>
    <cellStyle name="s_DCF Matrix (2)_2 2 10" xfId="49962"/>
    <cellStyle name="s_DCF Matrix (2)_2 2 11" xfId="49963"/>
    <cellStyle name="s_DCF Matrix (2)_2 2 2" xfId="49964"/>
    <cellStyle name="s_DCF Matrix (2)_2 2 3" xfId="49965"/>
    <cellStyle name="s_DCF Matrix (2)_2 2 4" xfId="49966"/>
    <cellStyle name="s_DCF Matrix (2)_2 2 5" xfId="49967"/>
    <cellStyle name="s_DCF Matrix (2)_2 2 6" xfId="49968"/>
    <cellStyle name="s_DCF Matrix (2)_2 2 7" xfId="49969"/>
    <cellStyle name="s_DCF Matrix (2)_2 2 8" xfId="49970"/>
    <cellStyle name="s_DCF Matrix (2)_2 2 9" xfId="49971"/>
    <cellStyle name="s_DCF Matrix (2)_2_Celtic DCF" xfId="49972"/>
    <cellStyle name="s_DCF Matrix (2)_2_Celtic DCF 2" xfId="49973"/>
    <cellStyle name="s_DCF Matrix (2)_2_Celtic DCF 2 10" xfId="49974"/>
    <cellStyle name="s_DCF Matrix (2)_2_Celtic DCF 2 11" xfId="49975"/>
    <cellStyle name="s_DCF Matrix (2)_2_Celtic DCF 2 2" xfId="49976"/>
    <cellStyle name="s_DCF Matrix (2)_2_Celtic DCF 2 3" xfId="49977"/>
    <cellStyle name="s_DCF Matrix (2)_2_Celtic DCF 2 4" xfId="49978"/>
    <cellStyle name="s_DCF Matrix (2)_2_Celtic DCF 2 5" xfId="49979"/>
    <cellStyle name="s_DCF Matrix (2)_2_Celtic DCF 2 6" xfId="49980"/>
    <cellStyle name="s_DCF Matrix (2)_2_Celtic DCF 2 7" xfId="49981"/>
    <cellStyle name="s_DCF Matrix (2)_2_Celtic DCF 2 8" xfId="49982"/>
    <cellStyle name="s_DCF Matrix (2)_2_Celtic DCF 2 9" xfId="49983"/>
    <cellStyle name="s_DCF Matrix (2)_2_Celtic DCF Inputs" xfId="49984"/>
    <cellStyle name="s_DCF Matrix (2)_2_Celtic DCF Inputs 2" xfId="49985"/>
    <cellStyle name="s_DCF Matrix (2)_2_Celtic DCF Inputs 2 10" xfId="49986"/>
    <cellStyle name="s_DCF Matrix (2)_2_Celtic DCF Inputs 2 11" xfId="49987"/>
    <cellStyle name="s_DCF Matrix (2)_2_Celtic DCF Inputs 2 2" xfId="49988"/>
    <cellStyle name="s_DCF Matrix (2)_2_Celtic DCF Inputs 2 3" xfId="49989"/>
    <cellStyle name="s_DCF Matrix (2)_2_Celtic DCF Inputs 2 4" xfId="49990"/>
    <cellStyle name="s_DCF Matrix (2)_2_Celtic DCF Inputs 2 5" xfId="49991"/>
    <cellStyle name="s_DCF Matrix (2)_2_Celtic DCF Inputs 2 6" xfId="49992"/>
    <cellStyle name="s_DCF Matrix (2)_2_Celtic DCF Inputs 2 7" xfId="49993"/>
    <cellStyle name="s_DCF Matrix (2)_2_Celtic DCF Inputs 2 8" xfId="49994"/>
    <cellStyle name="s_DCF Matrix (2)_2_Celtic DCF Inputs 2 9" xfId="49995"/>
    <cellStyle name="s_DCF Matrix (2)_2_Celtic DCF_eric" xfId="49996"/>
    <cellStyle name="s_DCF Matrix (2)_2_Celtic DCF_eric 2" xfId="49997"/>
    <cellStyle name="s_DCF Matrix (2)_2_Celtic DCF_eric 2 10" xfId="49998"/>
    <cellStyle name="s_DCF Matrix (2)_2_Celtic DCF_eric 2 11" xfId="49999"/>
    <cellStyle name="s_DCF Matrix (2)_2_Celtic DCF_eric 2 2" xfId="50000"/>
    <cellStyle name="s_DCF Matrix (2)_2_Celtic DCF_eric 2 3" xfId="50001"/>
    <cellStyle name="s_DCF Matrix (2)_2_Celtic DCF_eric 2 4" xfId="50002"/>
    <cellStyle name="s_DCF Matrix (2)_2_Celtic DCF_eric 2 5" xfId="50003"/>
    <cellStyle name="s_DCF Matrix (2)_2_Celtic DCF_eric 2 6" xfId="50004"/>
    <cellStyle name="s_DCF Matrix (2)_2_Celtic DCF_eric 2 7" xfId="50005"/>
    <cellStyle name="s_DCF Matrix (2)_2_Celtic DCF_eric 2 8" xfId="50006"/>
    <cellStyle name="s_DCF Matrix (2)_2_Celtic DCF_eric 2 9" xfId="50007"/>
    <cellStyle name="s_DCF Matrix (2)_2_Valuation Summary" xfId="50008"/>
    <cellStyle name="s_DCF Matrix (2)_2_Valuation Summary 2" xfId="50009"/>
    <cellStyle name="s_DCF Matrix (2)_2_Valuation Summary 2 10" xfId="50010"/>
    <cellStyle name="s_DCF Matrix (2)_2_Valuation Summary 2 11" xfId="50011"/>
    <cellStyle name="s_DCF Matrix (2)_2_Valuation Summary 2 2" xfId="50012"/>
    <cellStyle name="s_DCF Matrix (2)_2_Valuation Summary 2 3" xfId="50013"/>
    <cellStyle name="s_DCF Matrix (2)_2_Valuation Summary 2 4" xfId="50014"/>
    <cellStyle name="s_DCF Matrix (2)_2_Valuation Summary 2 5" xfId="50015"/>
    <cellStyle name="s_DCF Matrix (2)_2_Valuation Summary 2 6" xfId="50016"/>
    <cellStyle name="s_DCF Matrix (2)_2_Valuation Summary 2 7" xfId="50017"/>
    <cellStyle name="s_DCF Matrix (2)_2_Valuation Summary 2 8" xfId="50018"/>
    <cellStyle name="s_DCF Matrix (2)_2_Valuation Summary 2 9" xfId="50019"/>
    <cellStyle name="s_DCF Matrix (2)_2_Valuation Summary_eric" xfId="50020"/>
    <cellStyle name="s_DCF Matrix (2)_2_Valuation Summary_eric 2" xfId="50021"/>
    <cellStyle name="s_DCF Matrix (2)_2_Valuation Summary_eric 2 10" xfId="50022"/>
    <cellStyle name="s_DCF Matrix (2)_2_Valuation Summary_eric 2 11" xfId="50023"/>
    <cellStyle name="s_DCF Matrix (2)_2_Valuation Summary_eric 2 2" xfId="50024"/>
    <cellStyle name="s_DCF Matrix (2)_2_Valuation Summary_eric 2 3" xfId="50025"/>
    <cellStyle name="s_DCF Matrix (2)_2_Valuation Summary_eric 2 4" xfId="50026"/>
    <cellStyle name="s_DCF Matrix (2)_2_Valuation Summary_eric 2 5" xfId="50027"/>
    <cellStyle name="s_DCF Matrix (2)_2_Valuation Summary_eric 2 6" xfId="50028"/>
    <cellStyle name="s_DCF Matrix (2)_2_Valuation Summary_eric 2 7" xfId="50029"/>
    <cellStyle name="s_DCF Matrix (2)_2_Valuation Summary_eric 2 8" xfId="50030"/>
    <cellStyle name="s_DCF Matrix (2)_2_Valuation Summary_eric 2 9" xfId="50031"/>
    <cellStyle name="s_DCF Matrix (2)_2008 - 2012 Plan to Plan" xfId="50032"/>
    <cellStyle name="s_DCF Matrix (2)_2008 - 2012 Plan to Plan 2" xfId="50033"/>
    <cellStyle name="s_DCF Matrix (2)_2008 - 2012 Plan to Plan 2 10" xfId="50034"/>
    <cellStyle name="s_DCF Matrix (2)_2008 - 2012 Plan to Plan 2 11" xfId="50035"/>
    <cellStyle name="s_DCF Matrix (2)_2008 - 2012 Plan to Plan 2 2" xfId="50036"/>
    <cellStyle name="s_DCF Matrix (2)_2008 - 2012 Plan to Plan 2 3" xfId="50037"/>
    <cellStyle name="s_DCF Matrix (2)_2008 - 2012 Plan to Plan 2 4" xfId="50038"/>
    <cellStyle name="s_DCF Matrix (2)_2008 - 2012 Plan to Plan 2 5" xfId="50039"/>
    <cellStyle name="s_DCF Matrix (2)_2008 - 2012 Plan to Plan 2 6" xfId="50040"/>
    <cellStyle name="s_DCF Matrix (2)_2008 - 2012 Plan to Plan 2 7" xfId="50041"/>
    <cellStyle name="s_DCF Matrix (2)_2008 - 2012 Plan to Plan 2 8" xfId="50042"/>
    <cellStyle name="s_DCF Matrix (2)_2008 - 2012 Plan to Plan 2 9" xfId="50043"/>
    <cellStyle name="s_DCF Matrix (2)_Plan Over Plan Pack" xfId="50044"/>
    <cellStyle name="s_DCF Matrix (2)_Plan Over Plan Pack 2" xfId="50045"/>
    <cellStyle name="s_DCF Matrix (2)_Plan Over Plan Pack 2 10" xfId="50046"/>
    <cellStyle name="s_DCF Matrix (2)_Plan Over Plan Pack 2 11" xfId="50047"/>
    <cellStyle name="s_DCF Matrix (2)_Plan Over Plan Pack 2 2" xfId="50048"/>
    <cellStyle name="s_DCF Matrix (2)_Plan Over Plan Pack 2 3" xfId="50049"/>
    <cellStyle name="s_DCF Matrix (2)_Plan Over Plan Pack 2 4" xfId="50050"/>
    <cellStyle name="s_DCF Matrix (2)_Plan Over Plan Pack 2 5" xfId="50051"/>
    <cellStyle name="s_DCF Matrix (2)_Plan Over Plan Pack 2 6" xfId="50052"/>
    <cellStyle name="s_DCF Matrix (2)_Plan Over Plan Pack 2 7" xfId="50053"/>
    <cellStyle name="s_DCF Matrix (2)_Plan Over Plan Pack 2 8" xfId="50054"/>
    <cellStyle name="s_DCF Matrix (2)_Plan Over Plan Pack 2 9" xfId="50055"/>
    <cellStyle name="s_DCF Matrix (2)_Plan Summary" xfId="50056"/>
    <cellStyle name="s_DCF Matrix (2)_Plan Summary 2" xfId="50057"/>
    <cellStyle name="s_DCF Matrix (2)_Plan Summary 2 10" xfId="50058"/>
    <cellStyle name="s_DCF Matrix (2)_Plan Summary 2 11" xfId="50059"/>
    <cellStyle name="s_DCF Matrix (2)_Plan Summary 2 2" xfId="50060"/>
    <cellStyle name="s_DCF Matrix (2)_Plan Summary 2 3" xfId="50061"/>
    <cellStyle name="s_DCF Matrix (2)_Plan Summary 2 4" xfId="50062"/>
    <cellStyle name="s_DCF Matrix (2)_Plan Summary 2 5" xfId="50063"/>
    <cellStyle name="s_DCF Matrix (2)_Plan Summary 2 6" xfId="50064"/>
    <cellStyle name="s_DCF Matrix (2)_Plan Summary 2 7" xfId="50065"/>
    <cellStyle name="s_DCF Matrix (2)_Plan Summary 2 8" xfId="50066"/>
    <cellStyle name="s_DCF Matrix (2)_Plan Summary 2 9" xfId="50067"/>
    <cellStyle name="s_DCFLBO Code" xfId="50068"/>
    <cellStyle name="s_DCFLBO Code 2" xfId="50069"/>
    <cellStyle name="s_DCFLBO Code 2 10" xfId="50070"/>
    <cellStyle name="s_DCFLBO Code 2 11" xfId="50071"/>
    <cellStyle name="s_DCFLBO Code 2 2" xfId="50072"/>
    <cellStyle name="s_DCFLBO Code 2 3" xfId="50073"/>
    <cellStyle name="s_DCFLBO Code 2 4" xfId="50074"/>
    <cellStyle name="s_DCFLBO Code 2 5" xfId="50075"/>
    <cellStyle name="s_DCFLBO Code 2 6" xfId="50076"/>
    <cellStyle name="s_DCFLBO Code 2 7" xfId="50077"/>
    <cellStyle name="s_DCFLBO Code 2 8" xfId="50078"/>
    <cellStyle name="s_DCFLBO Code 2 9" xfId="50079"/>
    <cellStyle name="s_DCFLBO Code_1" xfId="50080"/>
    <cellStyle name="s_DCFLBO Code_1 2" xfId="50081"/>
    <cellStyle name="s_DCFLBO Code_1 2 10" xfId="50082"/>
    <cellStyle name="s_DCFLBO Code_1 2 11" xfId="50083"/>
    <cellStyle name="s_DCFLBO Code_1 2 2" xfId="50084"/>
    <cellStyle name="s_DCFLBO Code_1 2 3" xfId="50085"/>
    <cellStyle name="s_DCFLBO Code_1 2 4" xfId="50086"/>
    <cellStyle name="s_DCFLBO Code_1 2 5" xfId="50087"/>
    <cellStyle name="s_DCFLBO Code_1 2 6" xfId="50088"/>
    <cellStyle name="s_DCFLBO Code_1 2 7" xfId="50089"/>
    <cellStyle name="s_DCFLBO Code_1 2 8" xfId="50090"/>
    <cellStyle name="s_DCFLBO Code_1 2 9" xfId="50091"/>
    <cellStyle name="s_DCFLBO Code_1 3" xfId="50092"/>
    <cellStyle name="s_DCFLBO Code_1 4" xfId="50093"/>
    <cellStyle name="s_DCFLBO Code_1_08-12 Supp Schedules (Tax)" xfId="50094"/>
    <cellStyle name="s_DCFLBO Code_1_08-12 Supp Schedules (Tax) 2" xfId="50095"/>
    <cellStyle name="s_DCFLBO Code_1_08-12 Supp Schedules (Tax) 2 10" xfId="50096"/>
    <cellStyle name="s_DCFLBO Code_1_08-12 Supp Schedules (Tax) 2 11" xfId="50097"/>
    <cellStyle name="s_DCFLBO Code_1_08-12 Supp Schedules (Tax) 2 2" xfId="50098"/>
    <cellStyle name="s_DCFLBO Code_1_08-12 Supp Schedules (Tax) 2 3" xfId="50099"/>
    <cellStyle name="s_DCFLBO Code_1_08-12 Supp Schedules (Tax) 2 4" xfId="50100"/>
    <cellStyle name="s_DCFLBO Code_1_08-12 Supp Schedules (Tax) 2 5" xfId="50101"/>
    <cellStyle name="s_DCFLBO Code_1_08-12 Supp Schedules (Tax) 2 6" xfId="50102"/>
    <cellStyle name="s_DCFLBO Code_1_08-12 Supp Schedules (Tax) 2 7" xfId="50103"/>
    <cellStyle name="s_DCFLBO Code_1_08-12 Supp Schedules (Tax) 2 8" xfId="50104"/>
    <cellStyle name="s_DCFLBO Code_1_08-12 Supp Schedules (Tax) 2 9" xfId="50105"/>
    <cellStyle name="s_DCFLBO Code_1_2008 - 2012 Plan to Plan" xfId="50106"/>
    <cellStyle name="s_DCFLBO Code_1_2008 - 2012 Plan to Plan 2" xfId="50107"/>
    <cellStyle name="s_DCFLBO Code_1_2008 - 2012 Plan to Plan 2 10" xfId="50108"/>
    <cellStyle name="s_DCFLBO Code_1_2008 - 2012 Plan to Plan 2 11" xfId="50109"/>
    <cellStyle name="s_DCFLBO Code_1_2008 - 2012 Plan to Plan 2 2" xfId="50110"/>
    <cellStyle name="s_DCFLBO Code_1_2008 - 2012 Plan to Plan 2 3" xfId="50111"/>
    <cellStyle name="s_DCFLBO Code_1_2008 - 2012 Plan to Plan 2 4" xfId="50112"/>
    <cellStyle name="s_DCFLBO Code_1_2008 - 2012 Plan to Plan 2 5" xfId="50113"/>
    <cellStyle name="s_DCFLBO Code_1_2008 - 2012 Plan to Plan 2 6" xfId="50114"/>
    <cellStyle name="s_DCFLBO Code_1_2008 - 2012 Plan to Plan 2 7" xfId="50115"/>
    <cellStyle name="s_DCFLBO Code_1_2008 - 2012 Plan to Plan 2 8" xfId="50116"/>
    <cellStyle name="s_DCFLBO Code_1_2008 - 2012 Plan to Plan 2 9" xfId="50117"/>
    <cellStyle name="s_DCFLBO Code_1_Plan Over Plan Pack" xfId="50118"/>
    <cellStyle name="s_DCFLBO Code_1_Plan Over Plan Pack 2" xfId="50119"/>
    <cellStyle name="s_DCFLBO Code_1_Plan Over Plan Pack 2 10" xfId="50120"/>
    <cellStyle name="s_DCFLBO Code_1_Plan Over Plan Pack 2 11" xfId="50121"/>
    <cellStyle name="s_DCFLBO Code_1_Plan Over Plan Pack 2 2" xfId="50122"/>
    <cellStyle name="s_DCFLBO Code_1_Plan Over Plan Pack 2 3" xfId="50123"/>
    <cellStyle name="s_DCFLBO Code_1_Plan Over Plan Pack 2 4" xfId="50124"/>
    <cellStyle name="s_DCFLBO Code_1_Plan Over Plan Pack 2 5" xfId="50125"/>
    <cellStyle name="s_DCFLBO Code_1_Plan Over Plan Pack 2 6" xfId="50126"/>
    <cellStyle name="s_DCFLBO Code_1_Plan Over Plan Pack 2 7" xfId="50127"/>
    <cellStyle name="s_DCFLBO Code_1_Plan Over Plan Pack 2 8" xfId="50128"/>
    <cellStyle name="s_DCFLBO Code_1_Plan Over Plan Pack 2 9" xfId="50129"/>
    <cellStyle name="s_DCFLBO Code_1_Plan Summary" xfId="50130"/>
    <cellStyle name="s_DCFLBO Code_1_Plan Summary 2" xfId="50131"/>
    <cellStyle name="s_DCFLBO Code_1_Plan Summary 2 10" xfId="50132"/>
    <cellStyle name="s_DCFLBO Code_1_Plan Summary 2 11" xfId="50133"/>
    <cellStyle name="s_DCFLBO Code_1_Plan Summary 2 2" xfId="50134"/>
    <cellStyle name="s_DCFLBO Code_1_Plan Summary 2 3" xfId="50135"/>
    <cellStyle name="s_DCFLBO Code_1_Plan Summary 2 4" xfId="50136"/>
    <cellStyle name="s_DCFLBO Code_1_Plan Summary 2 5" xfId="50137"/>
    <cellStyle name="s_DCFLBO Code_1_Plan Summary 2 6" xfId="50138"/>
    <cellStyle name="s_DCFLBO Code_1_Plan Summary 2 7" xfId="50139"/>
    <cellStyle name="s_DCFLBO Code_1_Plan Summary 2 8" xfId="50140"/>
    <cellStyle name="s_DCFLBO Code_1_Plan Summary 2 9" xfId="50141"/>
    <cellStyle name="s_DCFLBO Code_Celtic DCF" xfId="50142"/>
    <cellStyle name="s_DCFLBO Code_Celtic DCF 2" xfId="50143"/>
    <cellStyle name="s_DCFLBO Code_Celtic DCF 2 10" xfId="50144"/>
    <cellStyle name="s_DCFLBO Code_Celtic DCF 2 11" xfId="50145"/>
    <cellStyle name="s_DCFLBO Code_Celtic DCF 2 2" xfId="50146"/>
    <cellStyle name="s_DCFLBO Code_Celtic DCF 2 3" xfId="50147"/>
    <cellStyle name="s_DCFLBO Code_Celtic DCF 2 4" xfId="50148"/>
    <cellStyle name="s_DCFLBO Code_Celtic DCF 2 5" xfId="50149"/>
    <cellStyle name="s_DCFLBO Code_Celtic DCF 2 6" xfId="50150"/>
    <cellStyle name="s_DCFLBO Code_Celtic DCF 2 7" xfId="50151"/>
    <cellStyle name="s_DCFLBO Code_Celtic DCF 2 8" xfId="50152"/>
    <cellStyle name="s_DCFLBO Code_Celtic DCF 2 9" xfId="50153"/>
    <cellStyle name="s_DCFLBO Code_Celtic DCF Inputs" xfId="50154"/>
    <cellStyle name="s_DCFLBO Code_Celtic DCF Inputs 2" xfId="50155"/>
    <cellStyle name="s_DCFLBO Code_Celtic DCF Inputs 2 10" xfId="50156"/>
    <cellStyle name="s_DCFLBO Code_Celtic DCF Inputs 2 11" xfId="50157"/>
    <cellStyle name="s_DCFLBO Code_Celtic DCF Inputs 2 2" xfId="50158"/>
    <cellStyle name="s_DCFLBO Code_Celtic DCF Inputs 2 3" xfId="50159"/>
    <cellStyle name="s_DCFLBO Code_Celtic DCF Inputs 2 4" xfId="50160"/>
    <cellStyle name="s_DCFLBO Code_Celtic DCF Inputs 2 5" xfId="50161"/>
    <cellStyle name="s_DCFLBO Code_Celtic DCF Inputs 2 6" xfId="50162"/>
    <cellStyle name="s_DCFLBO Code_Celtic DCF Inputs 2 7" xfId="50163"/>
    <cellStyle name="s_DCFLBO Code_Celtic DCF Inputs 2 8" xfId="50164"/>
    <cellStyle name="s_DCFLBO Code_Celtic DCF Inputs 2 9" xfId="50165"/>
    <cellStyle name="s_DCFLBO Code_Valuation Summary" xfId="50166"/>
    <cellStyle name="s_DCFLBO Code_Valuation Summary 2" xfId="50167"/>
    <cellStyle name="s_DCFLBO Code_Valuation Summary 2 10" xfId="50168"/>
    <cellStyle name="s_DCFLBO Code_Valuation Summary 2 11" xfId="50169"/>
    <cellStyle name="s_DCFLBO Code_Valuation Summary 2 2" xfId="50170"/>
    <cellStyle name="s_DCFLBO Code_Valuation Summary 2 3" xfId="50171"/>
    <cellStyle name="s_DCFLBO Code_Valuation Summary 2 4" xfId="50172"/>
    <cellStyle name="s_DCFLBO Code_Valuation Summary 2 5" xfId="50173"/>
    <cellStyle name="s_DCFLBO Code_Valuation Summary 2 6" xfId="50174"/>
    <cellStyle name="s_DCFLBO Code_Valuation Summary 2 7" xfId="50175"/>
    <cellStyle name="s_DCFLBO Code_Valuation Summary 2 8" xfId="50176"/>
    <cellStyle name="s_DCFLBO Code_Valuation Summary 2 9" xfId="50177"/>
    <cellStyle name="s_Deal" xfId="50178"/>
    <cellStyle name="s_Deal 2" xfId="50179"/>
    <cellStyle name="s_Deal 2 10" xfId="50180"/>
    <cellStyle name="s_Deal 2 11" xfId="50181"/>
    <cellStyle name="s_Deal 2 2" xfId="50182"/>
    <cellStyle name="s_Deal 2 3" xfId="50183"/>
    <cellStyle name="s_Deal 2 4" xfId="50184"/>
    <cellStyle name="s_Deal 2 5" xfId="50185"/>
    <cellStyle name="s_Deal 2 6" xfId="50186"/>
    <cellStyle name="s_Deal 2 7" xfId="50187"/>
    <cellStyle name="s_Deal 2 8" xfId="50188"/>
    <cellStyle name="s_Deal 2 9" xfId="50189"/>
    <cellStyle name="s_Deal_1" xfId="50190"/>
    <cellStyle name="s_Deal_1 2" xfId="50191"/>
    <cellStyle name="s_Deal_1 2 10" xfId="50192"/>
    <cellStyle name="s_Deal_1 2 11" xfId="50193"/>
    <cellStyle name="s_Deal_1 2 2" xfId="50194"/>
    <cellStyle name="s_Deal_1 2 3" xfId="50195"/>
    <cellStyle name="s_Deal_1 2 4" xfId="50196"/>
    <cellStyle name="s_Deal_1 2 5" xfId="50197"/>
    <cellStyle name="s_Deal_1 2 6" xfId="50198"/>
    <cellStyle name="s_Deal_1 2 7" xfId="50199"/>
    <cellStyle name="s_Deal_1 2 8" xfId="50200"/>
    <cellStyle name="s_Deal_1 2 9" xfId="50201"/>
    <cellStyle name="s_Deal_1 3" xfId="50202"/>
    <cellStyle name="s_Deal_1 4" xfId="50203"/>
    <cellStyle name="s_Deal_1_08-12 Supp Schedules (Tax)" xfId="50204"/>
    <cellStyle name="s_Deal_1_08-12 Supp Schedules (Tax) 2" xfId="50205"/>
    <cellStyle name="s_Deal_1_08-12 Supp Schedules (Tax) 2 10" xfId="50206"/>
    <cellStyle name="s_Deal_1_08-12 Supp Schedules (Tax) 2 11" xfId="50207"/>
    <cellStyle name="s_Deal_1_08-12 Supp Schedules (Tax) 2 2" xfId="50208"/>
    <cellStyle name="s_Deal_1_08-12 Supp Schedules (Tax) 2 3" xfId="50209"/>
    <cellStyle name="s_Deal_1_08-12 Supp Schedules (Tax) 2 4" xfId="50210"/>
    <cellStyle name="s_Deal_1_08-12 Supp Schedules (Tax) 2 5" xfId="50211"/>
    <cellStyle name="s_Deal_1_08-12 Supp Schedules (Tax) 2 6" xfId="50212"/>
    <cellStyle name="s_Deal_1_08-12 Supp Schedules (Tax) 2 7" xfId="50213"/>
    <cellStyle name="s_Deal_1_08-12 Supp Schedules (Tax) 2 8" xfId="50214"/>
    <cellStyle name="s_Deal_1_08-12 Supp Schedules (Tax) 2 9" xfId="50215"/>
    <cellStyle name="s_Deal_1_2008 - 2012 Plan to Plan" xfId="50216"/>
    <cellStyle name="s_Deal_1_2008 - 2012 Plan to Plan 2" xfId="50217"/>
    <cellStyle name="s_Deal_1_2008 - 2012 Plan to Plan 2 10" xfId="50218"/>
    <cellStyle name="s_Deal_1_2008 - 2012 Plan to Plan 2 11" xfId="50219"/>
    <cellStyle name="s_Deal_1_2008 - 2012 Plan to Plan 2 2" xfId="50220"/>
    <cellStyle name="s_Deal_1_2008 - 2012 Plan to Plan 2 3" xfId="50221"/>
    <cellStyle name="s_Deal_1_2008 - 2012 Plan to Plan 2 4" xfId="50222"/>
    <cellStyle name="s_Deal_1_2008 - 2012 Plan to Plan 2 5" xfId="50223"/>
    <cellStyle name="s_Deal_1_2008 - 2012 Plan to Plan 2 6" xfId="50224"/>
    <cellStyle name="s_Deal_1_2008 - 2012 Plan to Plan 2 7" xfId="50225"/>
    <cellStyle name="s_Deal_1_2008 - 2012 Plan to Plan 2 8" xfId="50226"/>
    <cellStyle name="s_Deal_1_2008 - 2012 Plan to Plan 2 9" xfId="50227"/>
    <cellStyle name="s_Deal_1_Plan Over Plan Pack" xfId="50228"/>
    <cellStyle name="s_Deal_1_Plan Over Plan Pack 2" xfId="50229"/>
    <cellStyle name="s_Deal_1_Plan Over Plan Pack 2 10" xfId="50230"/>
    <cellStyle name="s_Deal_1_Plan Over Plan Pack 2 11" xfId="50231"/>
    <cellStyle name="s_Deal_1_Plan Over Plan Pack 2 2" xfId="50232"/>
    <cellStyle name="s_Deal_1_Plan Over Plan Pack 2 3" xfId="50233"/>
    <cellStyle name="s_Deal_1_Plan Over Plan Pack 2 4" xfId="50234"/>
    <cellStyle name="s_Deal_1_Plan Over Plan Pack 2 5" xfId="50235"/>
    <cellStyle name="s_Deal_1_Plan Over Plan Pack 2 6" xfId="50236"/>
    <cellStyle name="s_Deal_1_Plan Over Plan Pack 2 7" xfId="50237"/>
    <cellStyle name="s_Deal_1_Plan Over Plan Pack 2 8" xfId="50238"/>
    <cellStyle name="s_Deal_1_Plan Over Plan Pack 2 9" xfId="50239"/>
    <cellStyle name="s_Deal_1_Plan Summary" xfId="50240"/>
    <cellStyle name="s_Deal_1_Plan Summary 2" xfId="50241"/>
    <cellStyle name="s_Deal_1_Plan Summary 2 10" xfId="50242"/>
    <cellStyle name="s_Deal_1_Plan Summary 2 11" xfId="50243"/>
    <cellStyle name="s_Deal_1_Plan Summary 2 2" xfId="50244"/>
    <cellStyle name="s_Deal_1_Plan Summary 2 3" xfId="50245"/>
    <cellStyle name="s_Deal_1_Plan Summary 2 4" xfId="50246"/>
    <cellStyle name="s_Deal_1_Plan Summary 2 5" xfId="50247"/>
    <cellStyle name="s_Deal_1_Plan Summary 2 6" xfId="50248"/>
    <cellStyle name="s_Deal_1_Plan Summary 2 7" xfId="50249"/>
    <cellStyle name="s_Deal_1_Plan Summary 2 8" xfId="50250"/>
    <cellStyle name="s_Deal_1_Plan Summary 2 9" xfId="50251"/>
    <cellStyle name="s_Deal_2" xfId="50252"/>
    <cellStyle name="s_Deal_2 2" xfId="50253"/>
    <cellStyle name="s_Deal_2 2 10" xfId="50254"/>
    <cellStyle name="s_Deal_2 2 11" xfId="50255"/>
    <cellStyle name="s_Deal_2 2 2" xfId="50256"/>
    <cellStyle name="s_Deal_2 2 3" xfId="50257"/>
    <cellStyle name="s_Deal_2 2 4" xfId="50258"/>
    <cellStyle name="s_Deal_2 2 5" xfId="50259"/>
    <cellStyle name="s_Deal_2 2 6" xfId="50260"/>
    <cellStyle name="s_Deal_2 2 7" xfId="50261"/>
    <cellStyle name="s_Deal_2 2 8" xfId="50262"/>
    <cellStyle name="s_Deal_2 2 9" xfId="50263"/>
    <cellStyle name="s_Deal_2 3" xfId="50264"/>
    <cellStyle name="s_Deal_2 4" xfId="50265"/>
    <cellStyle name="s_Deal_2_08-12 Supp Schedules (Tax)" xfId="50266"/>
    <cellStyle name="s_Deal_2_08-12 Supp Schedules (Tax) 2" xfId="50267"/>
    <cellStyle name="s_Deal_2_08-12 Supp Schedules (Tax) 2 10" xfId="50268"/>
    <cellStyle name="s_Deal_2_08-12 Supp Schedules (Tax) 2 11" xfId="50269"/>
    <cellStyle name="s_Deal_2_08-12 Supp Schedules (Tax) 2 2" xfId="50270"/>
    <cellStyle name="s_Deal_2_08-12 Supp Schedules (Tax) 2 3" xfId="50271"/>
    <cellStyle name="s_Deal_2_08-12 Supp Schedules (Tax) 2 4" xfId="50272"/>
    <cellStyle name="s_Deal_2_08-12 Supp Schedules (Tax) 2 5" xfId="50273"/>
    <cellStyle name="s_Deal_2_08-12 Supp Schedules (Tax) 2 6" xfId="50274"/>
    <cellStyle name="s_Deal_2_08-12 Supp Schedules (Tax) 2 7" xfId="50275"/>
    <cellStyle name="s_Deal_2_08-12 Supp Schedules (Tax) 2 8" xfId="50276"/>
    <cellStyle name="s_Deal_2_08-12 Supp Schedules (Tax) 2 9" xfId="50277"/>
    <cellStyle name="s_Deal_2_2008 - 2012 Plan to Plan" xfId="50278"/>
    <cellStyle name="s_Deal_2_2008 - 2012 Plan to Plan 2" xfId="50279"/>
    <cellStyle name="s_Deal_2_2008 - 2012 Plan to Plan 2 10" xfId="50280"/>
    <cellStyle name="s_Deal_2_2008 - 2012 Plan to Plan 2 11" xfId="50281"/>
    <cellStyle name="s_Deal_2_2008 - 2012 Plan to Plan 2 2" xfId="50282"/>
    <cellStyle name="s_Deal_2_2008 - 2012 Plan to Plan 2 3" xfId="50283"/>
    <cellStyle name="s_Deal_2_2008 - 2012 Plan to Plan 2 4" xfId="50284"/>
    <cellStyle name="s_Deal_2_2008 - 2012 Plan to Plan 2 5" xfId="50285"/>
    <cellStyle name="s_Deal_2_2008 - 2012 Plan to Plan 2 6" xfId="50286"/>
    <cellStyle name="s_Deal_2_2008 - 2012 Plan to Plan 2 7" xfId="50287"/>
    <cellStyle name="s_Deal_2_2008 - 2012 Plan to Plan 2 8" xfId="50288"/>
    <cellStyle name="s_Deal_2_2008 - 2012 Plan to Plan 2 9" xfId="50289"/>
    <cellStyle name="s_Deal_2_Plan Over Plan Pack" xfId="50290"/>
    <cellStyle name="s_Deal_2_Plan Over Plan Pack 2" xfId="50291"/>
    <cellStyle name="s_Deal_2_Plan Over Plan Pack 2 10" xfId="50292"/>
    <cellStyle name="s_Deal_2_Plan Over Plan Pack 2 11" xfId="50293"/>
    <cellStyle name="s_Deal_2_Plan Over Plan Pack 2 2" xfId="50294"/>
    <cellStyle name="s_Deal_2_Plan Over Plan Pack 2 3" xfId="50295"/>
    <cellStyle name="s_Deal_2_Plan Over Plan Pack 2 4" xfId="50296"/>
    <cellStyle name="s_Deal_2_Plan Over Plan Pack 2 5" xfId="50297"/>
    <cellStyle name="s_Deal_2_Plan Over Plan Pack 2 6" xfId="50298"/>
    <cellStyle name="s_Deal_2_Plan Over Plan Pack 2 7" xfId="50299"/>
    <cellStyle name="s_Deal_2_Plan Over Plan Pack 2 8" xfId="50300"/>
    <cellStyle name="s_Deal_2_Plan Over Plan Pack 2 9" xfId="50301"/>
    <cellStyle name="s_Deal_2_Plan Summary" xfId="50302"/>
    <cellStyle name="s_Deal_2_Plan Summary 2" xfId="50303"/>
    <cellStyle name="s_Deal_2_Plan Summary 2 10" xfId="50304"/>
    <cellStyle name="s_Deal_2_Plan Summary 2 11" xfId="50305"/>
    <cellStyle name="s_Deal_2_Plan Summary 2 2" xfId="50306"/>
    <cellStyle name="s_Deal_2_Plan Summary 2 3" xfId="50307"/>
    <cellStyle name="s_Deal_2_Plan Summary 2 4" xfId="50308"/>
    <cellStyle name="s_Deal_2_Plan Summary 2 5" xfId="50309"/>
    <cellStyle name="s_Deal_2_Plan Summary 2 6" xfId="50310"/>
    <cellStyle name="s_Deal_2_Plan Summary 2 7" xfId="50311"/>
    <cellStyle name="s_Deal_2_Plan Summary 2 8" xfId="50312"/>
    <cellStyle name="s_Deal_2_Plan Summary 2 9" xfId="50313"/>
    <cellStyle name="s_Dental (2)" xfId="50314"/>
    <cellStyle name="s_Dental (2) 2" xfId="50315"/>
    <cellStyle name="s_Dental (2) 2 10" xfId="50316"/>
    <cellStyle name="s_Dental (2) 2 11" xfId="50317"/>
    <cellStyle name="s_Dental (2) 2 2" xfId="50318"/>
    <cellStyle name="s_Dental (2) 2 3" xfId="50319"/>
    <cellStyle name="s_Dental (2) 2 4" xfId="50320"/>
    <cellStyle name="s_Dental (2) 2 5" xfId="50321"/>
    <cellStyle name="s_Dental (2) 2 6" xfId="50322"/>
    <cellStyle name="s_Dental (2) 2 7" xfId="50323"/>
    <cellStyle name="s_Dental (2) 2 8" xfId="50324"/>
    <cellStyle name="s_Dental (2) 2 9" xfId="50325"/>
    <cellStyle name="s_Dental (2) 3" xfId="50326"/>
    <cellStyle name="s_Dental (2) 4" xfId="50327"/>
    <cellStyle name="s_Dental (2)_08-12 Supp Schedules (Tax)" xfId="50328"/>
    <cellStyle name="s_Dental (2)_08-12 Supp Schedules (Tax) 2" xfId="50329"/>
    <cellStyle name="s_Dental (2)_08-12 Supp Schedules (Tax) 2 10" xfId="50330"/>
    <cellStyle name="s_Dental (2)_08-12 Supp Schedules (Tax) 2 11" xfId="50331"/>
    <cellStyle name="s_Dental (2)_08-12 Supp Schedules (Tax) 2 2" xfId="50332"/>
    <cellStyle name="s_Dental (2)_08-12 Supp Schedules (Tax) 2 3" xfId="50333"/>
    <cellStyle name="s_Dental (2)_08-12 Supp Schedules (Tax) 2 4" xfId="50334"/>
    <cellStyle name="s_Dental (2)_08-12 Supp Schedules (Tax) 2 5" xfId="50335"/>
    <cellStyle name="s_Dental (2)_08-12 Supp Schedules (Tax) 2 6" xfId="50336"/>
    <cellStyle name="s_Dental (2)_08-12 Supp Schedules (Tax) 2 7" xfId="50337"/>
    <cellStyle name="s_Dental (2)_08-12 Supp Schedules (Tax) 2 8" xfId="50338"/>
    <cellStyle name="s_Dental (2)_08-12 Supp Schedules (Tax) 2 9" xfId="50339"/>
    <cellStyle name="s_Dental (2)_1" xfId="50340"/>
    <cellStyle name="s_Dental (2)_1 2" xfId="50341"/>
    <cellStyle name="s_Dental (2)_1 2 10" xfId="50342"/>
    <cellStyle name="s_Dental (2)_1 2 11" xfId="50343"/>
    <cellStyle name="s_Dental (2)_1 2 2" xfId="50344"/>
    <cellStyle name="s_Dental (2)_1 2 3" xfId="50345"/>
    <cellStyle name="s_Dental (2)_1 2 4" xfId="50346"/>
    <cellStyle name="s_Dental (2)_1 2 5" xfId="50347"/>
    <cellStyle name="s_Dental (2)_1 2 6" xfId="50348"/>
    <cellStyle name="s_Dental (2)_1 2 7" xfId="50349"/>
    <cellStyle name="s_Dental (2)_1 2 8" xfId="50350"/>
    <cellStyle name="s_Dental (2)_1 2 9" xfId="50351"/>
    <cellStyle name="s_Dental (2)_1 3" xfId="50352"/>
    <cellStyle name="s_Dental (2)_1 4" xfId="50353"/>
    <cellStyle name="s_Dental (2)_1_08-12 Supp Schedules (Tax)" xfId="50354"/>
    <cellStyle name="s_Dental (2)_1_08-12 Supp Schedules (Tax) 2" xfId="50355"/>
    <cellStyle name="s_Dental (2)_1_08-12 Supp Schedules (Tax) 2 10" xfId="50356"/>
    <cellStyle name="s_Dental (2)_1_08-12 Supp Schedules (Tax) 2 11" xfId="50357"/>
    <cellStyle name="s_Dental (2)_1_08-12 Supp Schedules (Tax) 2 2" xfId="50358"/>
    <cellStyle name="s_Dental (2)_1_08-12 Supp Schedules (Tax) 2 3" xfId="50359"/>
    <cellStyle name="s_Dental (2)_1_08-12 Supp Schedules (Tax) 2 4" xfId="50360"/>
    <cellStyle name="s_Dental (2)_1_08-12 Supp Schedules (Tax) 2 5" xfId="50361"/>
    <cellStyle name="s_Dental (2)_1_08-12 Supp Schedules (Tax) 2 6" xfId="50362"/>
    <cellStyle name="s_Dental (2)_1_08-12 Supp Schedules (Tax) 2 7" xfId="50363"/>
    <cellStyle name="s_Dental (2)_1_08-12 Supp Schedules (Tax) 2 8" xfId="50364"/>
    <cellStyle name="s_Dental (2)_1_08-12 Supp Schedules (Tax) 2 9" xfId="50365"/>
    <cellStyle name="s_Dental (2)_1_2008 - 2012 Plan to Plan" xfId="50366"/>
    <cellStyle name="s_Dental (2)_1_2008 - 2012 Plan to Plan 2" xfId="50367"/>
    <cellStyle name="s_Dental (2)_1_2008 - 2012 Plan to Plan 2 10" xfId="50368"/>
    <cellStyle name="s_Dental (2)_1_2008 - 2012 Plan to Plan 2 11" xfId="50369"/>
    <cellStyle name="s_Dental (2)_1_2008 - 2012 Plan to Plan 2 2" xfId="50370"/>
    <cellStyle name="s_Dental (2)_1_2008 - 2012 Plan to Plan 2 3" xfId="50371"/>
    <cellStyle name="s_Dental (2)_1_2008 - 2012 Plan to Plan 2 4" xfId="50372"/>
    <cellStyle name="s_Dental (2)_1_2008 - 2012 Plan to Plan 2 5" xfId="50373"/>
    <cellStyle name="s_Dental (2)_1_2008 - 2012 Plan to Plan 2 6" xfId="50374"/>
    <cellStyle name="s_Dental (2)_1_2008 - 2012 Plan to Plan 2 7" xfId="50375"/>
    <cellStyle name="s_Dental (2)_1_2008 - 2012 Plan to Plan 2 8" xfId="50376"/>
    <cellStyle name="s_Dental (2)_1_2008 - 2012 Plan to Plan 2 9" xfId="50377"/>
    <cellStyle name="s_Dental (2)_1_Plan Over Plan Pack" xfId="50378"/>
    <cellStyle name="s_Dental (2)_1_Plan Over Plan Pack 2" xfId="50379"/>
    <cellStyle name="s_Dental (2)_1_Plan Over Plan Pack 2 10" xfId="50380"/>
    <cellStyle name="s_Dental (2)_1_Plan Over Plan Pack 2 11" xfId="50381"/>
    <cellStyle name="s_Dental (2)_1_Plan Over Plan Pack 2 2" xfId="50382"/>
    <cellStyle name="s_Dental (2)_1_Plan Over Plan Pack 2 3" xfId="50383"/>
    <cellStyle name="s_Dental (2)_1_Plan Over Plan Pack 2 4" xfId="50384"/>
    <cellStyle name="s_Dental (2)_1_Plan Over Plan Pack 2 5" xfId="50385"/>
    <cellStyle name="s_Dental (2)_1_Plan Over Plan Pack 2 6" xfId="50386"/>
    <cellStyle name="s_Dental (2)_1_Plan Over Plan Pack 2 7" xfId="50387"/>
    <cellStyle name="s_Dental (2)_1_Plan Over Plan Pack 2 8" xfId="50388"/>
    <cellStyle name="s_Dental (2)_1_Plan Over Plan Pack 2 9" xfId="50389"/>
    <cellStyle name="s_Dental (2)_1_Plan Summary" xfId="50390"/>
    <cellStyle name="s_Dental (2)_1_Plan Summary 2" xfId="50391"/>
    <cellStyle name="s_Dental (2)_1_Plan Summary 2 10" xfId="50392"/>
    <cellStyle name="s_Dental (2)_1_Plan Summary 2 11" xfId="50393"/>
    <cellStyle name="s_Dental (2)_1_Plan Summary 2 2" xfId="50394"/>
    <cellStyle name="s_Dental (2)_1_Plan Summary 2 3" xfId="50395"/>
    <cellStyle name="s_Dental (2)_1_Plan Summary 2 4" xfId="50396"/>
    <cellStyle name="s_Dental (2)_1_Plan Summary 2 5" xfId="50397"/>
    <cellStyle name="s_Dental (2)_1_Plan Summary 2 6" xfId="50398"/>
    <cellStyle name="s_Dental (2)_1_Plan Summary 2 7" xfId="50399"/>
    <cellStyle name="s_Dental (2)_1_Plan Summary 2 8" xfId="50400"/>
    <cellStyle name="s_Dental (2)_1_Plan Summary 2 9" xfId="50401"/>
    <cellStyle name="s_Dental (2)_2" xfId="50402"/>
    <cellStyle name="s_Dental (2)_2 2" xfId="50403"/>
    <cellStyle name="s_Dental (2)_2 2 10" xfId="50404"/>
    <cellStyle name="s_Dental (2)_2 2 11" xfId="50405"/>
    <cellStyle name="s_Dental (2)_2 2 2" xfId="50406"/>
    <cellStyle name="s_Dental (2)_2 2 3" xfId="50407"/>
    <cellStyle name="s_Dental (2)_2 2 4" xfId="50408"/>
    <cellStyle name="s_Dental (2)_2 2 5" xfId="50409"/>
    <cellStyle name="s_Dental (2)_2 2 6" xfId="50410"/>
    <cellStyle name="s_Dental (2)_2 2 7" xfId="50411"/>
    <cellStyle name="s_Dental (2)_2 2 8" xfId="50412"/>
    <cellStyle name="s_Dental (2)_2 2 9" xfId="50413"/>
    <cellStyle name="s_Dental (2)_2_Celtic DCF" xfId="50414"/>
    <cellStyle name="s_Dental (2)_2_Celtic DCF 2" xfId="50415"/>
    <cellStyle name="s_Dental (2)_2_Celtic DCF 2 10" xfId="50416"/>
    <cellStyle name="s_Dental (2)_2_Celtic DCF 2 11" xfId="50417"/>
    <cellStyle name="s_Dental (2)_2_Celtic DCF 2 2" xfId="50418"/>
    <cellStyle name="s_Dental (2)_2_Celtic DCF 2 3" xfId="50419"/>
    <cellStyle name="s_Dental (2)_2_Celtic DCF 2 4" xfId="50420"/>
    <cellStyle name="s_Dental (2)_2_Celtic DCF 2 5" xfId="50421"/>
    <cellStyle name="s_Dental (2)_2_Celtic DCF 2 6" xfId="50422"/>
    <cellStyle name="s_Dental (2)_2_Celtic DCF 2 7" xfId="50423"/>
    <cellStyle name="s_Dental (2)_2_Celtic DCF 2 8" xfId="50424"/>
    <cellStyle name="s_Dental (2)_2_Celtic DCF 2 9" xfId="50425"/>
    <cellStyle name="s_Dental (2)_2_Celtic DCF Inputs" xfId="50426"/>
    <cellStyle name="s_Dental (2)_2_Celtic DCF Inputs 2" xfId="50427"/>
    <cellStyle name="s_Dental (2)_2_Celtic DCF Inputs 2 10" xfId="50428"/>
    <cellStyle name="s_Dental (2)_2_Celtic DCF Inputs 2 11" xfId="50429"/>
    <cellStyle name="s_Dental (2)_2_Celtic DCF Inputs 2 2" xfId="50430"/>
    <cellStyle name="s_Dental (2)_2_Celtic DCF Inputs 2 3" xfId="50431"/>
    <cellStyle name="s_Dental (2)_2_Celtic DCF Inputs 2 4" xfId="50432"/>
    <cellStyle name="s_Dental (2)_2_Celtic DCF Inputs 2 5" xfId="50433"/>
    <cellStyle name="s_Dental (2)_2_Celtic DCF Inputs 2 6" xfId="50434"/>
    <cellStyle name="s_Dental (2)_2_Celtic DCF Inputs 2 7" xfId="50435"/>
    <cellStyle name="s_Dental (2)_2_Celtic DCF Inputs 2 8" xfId="50436"/>
    <cellStyle name="s_Dental (2)_2_Celtic DCF Inputs 2 9" xfId="50437"/>
    <cellStyle name="s_Dental (2)_2_Celtic DCF Inputs_eric" xfId="50438"/>
    <cellStyle name="s_Dental (2)_2_Celtic DCF Inputs_eric 2" xfId="50439"/>
    <cellStyle name="s_Dental (2)_2_Celtic DCF Inputs_eric 2 10" xfId="50440"/>
    <cellStyle name="s_Dental (2)_2_Celtic DCF Inputs_eric 2 11" xfId="50441"/>
    <cellStyle name="s_Dental (2)_2_Celtic DCF Inputs_eric 2 2" xfId="50442"/>
    <cellStyle name="s_Dental (2)_2_Celtic DCF Inputs_eric 2 3" xfId="50443"/>
    <cellStyle name="s_Dental (2)_2_Celtic DCF Inputs_eric 2 4" xfId="50444"/>
    <cellStyle name="s_Dental (2)_2_Celtic DCF Inputs_eric 2 5" xfId="50445"/>
    <cellStyle name="s_Dental (2)_2_Celtic DCF Inputs_eric 2 6" xfId="50446"/>
    <cellStyle name="s_Dental (2)_2_Celtic DCF Inputs_eric 2 7" xfId="50447"/>
    <cellStyle name="s_Dental (2)_2_Celtic DCF Inputs_eric 2 8" xfId="50448"/>
    <cellStyle name="s_Dental (2)_2_Celtic DCF Inputs_eric 2 9" xfId="50449"/>
    <cellStyle name="s_Dental (2)_2_Valuation Summary" xfId="50450"/>
    <cellStyle name="s_Dental (2)_2_Valuation Summary 2" xfId="50451"/>
    <cellStyle name="s_Dental (2)_2_Valuation Summary 2 10" xfId="50452"/>
    <cellStyle name="s_Dental (2)_2_Valuation Summary 2 11" xfId="50453"/>
    <cellStyle name="s_Dental (2)_2_Valuation Summary 2 2" xfId="50454"/>
    <cellStyle name="s_Dental (2)_2_Valuation Summary 2 3" xfId="50455"/>
    <cellStyle name="s_Dental (2)_2_Valuation Summary 2 4" xfId="50456"/>
    <cellStyle name="s_Dental (2)_2_Valuation Summary 2 5" xfId="50457"/>
    <cellStyle name="s_Dental (2)_2_Valuation Summary 2 6" xfId="50458"/>
    <cellStyle name="s_Dental (2)_2_Valuation Summary 2 7" xfId="50459"/>
    <cellStyle name="s_Dental (2)_2_Valuation Summary 2 8" xfId="50460"/>
    <cellStyle name="s_Dental (2)_2_Valuation Summary 2 9" xfId="50461"/>
    <cellStyle name="s_Dental (2)_2008 - 2012 Plan to Plan" xfId="50462"/>
    <cellStyle name="s_Dental (2)_2008 - 2012 Plan to Plan 2" xfId="50463"/>
    <cellStyle name="s_Dental (2)_2008 - 2012 Plan to Plan 2 10" xfId="50464"/>
    <cellStyle name="s_Dental (2)_2008 - 2012 Plan to Plan 2 11" xfId="50465"/>
    <cellStyle name="s_Dental (2)_2008 - 2012 Plan to Plan 2 2" xfId="50466"/>
    <cellStyle name="s_Dental (2)_2008 - 2012 Plan to Plan 2 3" xfId="50467"/>
    <cellStyle name="s_Dental (2)_2008 - 2012 Plan to Plan 2 4" xfId="50468"/>
    <cellStyle name="s_Dental (2)_2008 - 2012 Plan to Plan 2 5" xfId="50469"/>
    <cellStyle name="s_Dental (2)_2008 - 2012 Plan to Plan 2 6" xfId="50470"/>
    <cellStyle name="s_Dental (2)_2008 - 2012 Plan to Plan 2 7" xfId="50471"/>
    <cellStyle name="s_Dental (2)_2008 - 2012 Plan to Plan 2 8" xfId="50472"/>
    <cellStyle name="s_Dental (2)_2008 - 2012 Plan to Plan 2 9" xfId="50473"/>
    <cellStyle name="s_Dental (2)_Plan Over Plan Pack" xfId="50474"/>
    <cellStyle name="s_Dental (2)_Plan Over Plan Pack 2" xfId="50475"/>
    <cellStyle name="s_Dental (2)_Plan Over Plan Pack 2 10" xfId="50476"/>
    <cellStyle name="s_Dental (2)_Plan Over Plan Pack 2 11" xfId="50477"/>
    <cellStyle name="s_Dental (2)_Plan Over Plan Pack 2 2" xfId="50478"/>
    <cellStyle name="s_Dental (2)_Plan Over Plan Pack 2 3" xfId="50479"/>
    <cellStyle name="s_Dental (2)_Plan Over Plan Pack 2 4" xfId="50480"/>
    <cellStyle name="s_Dental (2)_Plan Over Plan Pack 2 5" xfId="50481"/>
    <cellStyle name="s_Dental (2)_Plan Over Plan Pack 2 6" xfId="50482"/>
    <cellStyle name="s_Dental (2)_Plan Over Plan Pack 2 7" xfId="50483"/>
    <cellStyle name="s_Dental (2)_Plan Over Plan Pack 2 8" xfId="50484"/>
    <cellStyle name="s_Dental (2)_Plan Over Plan Pack 2 9" xfId="50485"/>
    <cellStyle name="s_Dental (2)_Plan Summary" xfId="50486"/>
    <cellStyle name="s_Dental (2)_Plan Summary 2" xfId="50487"/>
    <cellStyle name="s_Dental (2)_Plan Summary 2 10" xfId="50488"/>
    <cellStyle name="s_Dental (2)_Plan Summary 2 11" xfId="50489"/>
    <cellStyle name="s_Dental (2)_Plan Summary 2 2" xfId="50490"/>
    <cellStyle name="s_Dental (2)_Plan Summary 2 3" xfId="50491"/>
    <cellStyle name="s_Dental (2)_Plan Summary 2 4" xfId="50492"/>
    <cellStyle name="s_Dental (2)_Plan Summary 2 5" xfId="50493"/>
    <cellStyle name="s_Dental (2)_Plan Summary 2 6" xfId="50494"/>
    <cellStyle name="s_Dental (2)_Plan Summary 2 7" xfId="50495"/>
    <cellStyle name="s_Dental (2)_Plan Summary 2 8" xfId="50496"/>
    <cellStyle name="s_Dental (2)_Plan Summary 2 9" xfId="50497"/>
    <cellStyle name="s_E (2)" xfId="50498"/>
    <cellStyle name="s_E (2) 2" xfId="50499"/>
    <cellStyle name="s_E (2) 2 10" xfId="50500"/>
    <cellStyle name="s_E (2) 2 11" xfId="50501"/>
    <cellStyle name="s_E (2) 2 2" xfId="50502"/>
    <cellStyle name="s_E (2) 2 3" xfId="50503"/>
    <cellStyle name="s_E (2) 2 4" xfId="50504"/>
    <cellStyle name="s_E (2) 2 5" xfId="50505"/>
    <cellStyle name="s_E (2) 2 6" xfId="50506"/>
    <cellStyle name="s_E (2) 2 7" xfId="50507"/>
    <cellStyle name="s_E (2) 2 8" xfId="50508"/>
    <cellStyle name="s_E (2) 2 9" xfId="50509"/>
    <cellStyle name="s_E (2) 3" xfId="50510"/>
    <cellStyle name="s_E (2) 4" xfId="50511"/>
    <cellStyle name="s_E (2)_08-12 Supp Schedules (Tax)" xfId="50512"/>
    <cellStyle name="s_E (2)_08-12 Supp Schedules (Tax) 2" xfId="50513"/>
    <cellStyle name="s_E (2)_08-12 Supp Schedules (Tax) 2 10" xfId="50514"/>
    <cellStyle name="s_E (2)_08-12 Supp Schedules (Tax) 2 11" xfId="50515"/>
    <cellStyle name="s_E (2)_08-12 Supp Schedules (Tax) 2 2" xfId="50516"/>
    <cellStyle name="s_E (2)_08-12 Supp Schedules (Tax) 2 3" xfId="50517"/>
    <cellStyle name="s_E (2)_08-12 Supp Schedules (Tax) 2 4" xfId="50518"/>
    <cellStyle name="s_E (2)_08-12 Supp Schedules (Tax) 2 5" xfId="50519"/>
    <cellStyle name="s_E (2)_08-12 Supp Schedules (Tax) 2 6" xfId="50520"/>
    <cellStyle name="s_E (2)_08-12 Supp Schedules (Tax) 2 7" xfId="50521"/>
    <cellStyle name="s_E (2)_08-12 Supp Schedules (Tax) 2 8" xfId="50522"/>
    <cellStyle name="s_E (2)_08-12 Supp Schedules (Tax) 2 9" xfId="50523"/>
    <cellStyle name="s_E (2)_1" xfId="50524"/>
    <cellStyle name="s_E (2)_1 2" xfId="50525"/>
    <cellStyle name="s_E (2)_1 2 10" xfId="50526"/>
    <cellStyle name="s_E (2)_1 2 11" xfId="50527"/>
    <cellStyle name="s_E (2)_1 2 2" xfId="50528"/>
    <cellStyle name="s_E (2)_1 2 3" xfId="50529"/>
    <cellStyle name="s_E (2)_1 2 4" xfId="50530"/>
    <cellStyle name="s_E (2)_1 2 5" xfId="50531"/>
    <cellStyle name="s_E (2)_1 2 6" xfId="50532"/>
    <cellStyle name="s_E (2)_1 2 7" xfId="50533"/>
    <cellStyle name="s_E (2)_1 2 8" xfId="50534"/>
    <cellStyle name="s_E (2)_1 2 9" xfId="50535"/>
    <cellStyle name="s_E (2)_2008 - 2012 Plan to Plan" xfId="50536"/>
    <cellStyle name="s_E (2)_2008 - 2012 Plan to Plan 2" xfId="50537"/>
    <cellStyle name="s_E (2)_2008 - 2012 Plan to Plan 2 10" xfId="50538"/>
    <cellStyle name="s_E (2)_2008 - 2012 Plan to Plan 2 11" xfId="50539"/>
    <cellStyle name="s_E (2)_2008 - 2012 Plan to Plan 2 2" xfId="50540"/>
    <cellStyle name="s_E (2)_2008 - 2012 Plan to Plan 2 3" xfId="50541"/>
    <cellStyle name="s_E (2)_2008 - 2012 Plan to Plan 2 4" xfId="50542"/>
    <cellStyle name="s_E (2)_2008 - 2012 Plan to Plan 2 5" xfId="50543"/>
    <cellStyle name="s_E (2)_2008 - 2012 Plan to Plan 2 6" xfId="50544"/>
    <cellStyle name="s_E (2)_2008 - 2012 Plan to Plan 2 7" xfId="50545"/>
    <cellStyle name="s_E (2)_2008 - 2012 Plan to Plan 2 8" xfId="50546"/>
    <cellStyle name="s_E (2)_2008 - 2012 Plan to Plan 2 9" xfId="50547"/>
    <cellStyle name="s_E (2)_Plan Over Plan Pack" xfId="50548"/>
    <cellStyle name="s_E (2)_Plan Over Plan Pack 2" xfId="50549"/>
    <cellStyle name="s_E (2)_Plan Over Plan Pack 2 10" xfId="50550"/>
    <cellStyle name="s_E (2)_Plan Over Plan Pack 2 11" xfId="50551"/>
    <cellStyle name="s_E (2)_Plan Over Plan Pack 2 2" xfId="50552"/>
    <cellStyle name="s_E (2)_Plan Over Plan Pack 2 3" xfId="50553"/>
    <cellStyle name="s_E (2)_Plan Over Plan Pack 2 4" xfId="50554"/>
    <cellStyle name="s_E (2)_Plan Over Plan Pack 2 5" xfId="50555"/>
    <cellStyle name="s_E (2)_Plan Over Plan Pack 2 6" xfId="50556"/>
    <cellStyle name="s_E (2)_Plan Over Plan Pack 2 7" xfId="50557"/>
    <cellStyle name="s_E (2)_Plan Over Plan Pack 2 8" xfId="50558"/>
    <cellStyle name="s_E (2)_Plan Over Plan Pack 2 9" xfId="50559"/>
    <cellStyle name="s_E (2)_Plan Summary" xfId="50560"/>
    <cellStyle name="s_E (2)_Plan Summary 2" xfId="50561"/>
    <cellStyle name="s_E (2)_Plan Summary 2 10" xfId="50562"/>
    <cellStyle name="s_E (2)_Plan Summary 2 11" xfId="50563"/>
    <cellStyle name="s_E (2)_Plan Summary 2 2" xfId="50564"/>
    <cellStyle name="s_E (2)_Plan Summary 2 3" xfId="50565"/>
    <cellStyle name="s_E (2)_Plan Summary 2 4" xfId="50566"/>
    <cellStyle name="s_E (2)_Plan Summary 2 5" xfId="50567"/>
    <cellStyle name="s_E (2)_Plan Summary 2 6" xfId="50568"/>
    <cellStyle name="s_E (2)_Plan Summary 2 7" xfId="50569"/>
    <cellStyle name="s_E (2)_Plan Summary 2 8" xfId="50570"/>
    <cellStyle name="s_E (2)_Plan Summary 2 9" xfId="50571"/>
    <cellStyle name="s_East Coast (2)" xfId="50572"/>
    <cellStyle name="s_East Coast (2) 2" xfId="50573"/>
    <cellStyle name="s_East Coast (2) 2 10" xfId="50574"/>
    <cellStyle name="s_East Coast (2) 2 11" xfId="50575"/>
    <cellStyle name="s_East Coast (2) 2 2" xfId="50576"/>
    <cellStyle name="s_East Coast (2) 2 3" xfId="50577"/>
    <cellStyle name="s_East Coast (2) 2 4" xfId="50578"/>
    <cellStyle name="s_East Coast (2) 2 5" xfId="50579"/>
    <cellStyle name="s_East Coast (2) 2 6" xfId="50580"/>
    <cellStyle name="s_East Coast (2) 2 7" xfId="50581"/>
    <cellStyle name="s_East Coast (2) 2 8" xfId="50582"/>
    <cellStyle name="s_East Coast (2) 2 9" xfId="50583"/>
    <cellStyle name="s_East Coast (2) 3" xfId="50584"/>
    <cellStyle name="s_East Coast (2) 4" xfId="50585"/>
    <cellStyle name="s_East Coast (2)_08-12 Supp Schedules (Tax)" xfId="50586"/>
    <cellStyle name="s_East Coast (2)_08-12 Supp Schedules (Tax) 2" xfId="50587"/>
    <cellStyle name="s_East Coast (2)_08-12 Supp Schedules (Tax) 2 10" xfId="50588"/>
    <cellStyle name="s_East Coast (2)_08-12 Supp Schedules (Tax) 2 11" xfId="50589"/>
    <cellStyle name="s_East Coast (2)_08-12 Supp Schedules (Tax) 2 2" xfId="50590"/>
    <cellStyle name="s_East Coast (2)_08-12 Supp Schedules (Tax) 2 3" xfId="50591"/>
    <cellStyle name="s_East Coast (2)_08-12 Supp Schedules (Tax) 2 4" xfId="50592"/>
    <cellStyle name="s_East Coast (2)_08-12 Supp Schedules (Tax) 2 5" xfId="50593"/>
    <cellStyle name="s_East Coast (2)_08-12 Supp Schedules (Tax) 2 6" xfId="50594"/>
    <cellStyle name="s_East Coast (2)_08-12 Supp Schedules (Tax) 2 7" xfId="50595"/>
    <cellStyle name="s_East Coast (2)_08-12 Supp Schedules (Tax) 2 8" xfId="50596"/>
    <cellStyle name="s_East Coast (2)_08-12 Supp Schedules (Tax) 2 9" xfId="50597"/>
    <cellStyle name="s_East Coast (2)_1" xfId="50598"/>
    <cellStyle name="s_East Coast (2)_1 2" xfId="50599"/>
    <cellStyle name="s_East Coast (2)_1 2 10" xfId="50600"/>
    <cellStyle name="s_East Coast (2)_1 2 11" xfId="50601"/>
    <cellStyle name="s_East Coast (2)_1 2 2" xfId="50602"/>
    <cellStyle name="s_East Coast (2)_1 2 3" xfId="50603"/>
    <cellStyle name="s_East Coast (2)_1 2 4" xfId="50604"/>
    <cellStyle name="s_East Coast (2)_1 2 5" xfId="50605"/>
    <cellStyle name="s_East Coast (2)_1 2 6" xfId="50606"/>
    <cellStyle name="s_East Coast (2)_1 2 7" xfId="50607"/>
    <cellStyle name="s_East Coast (2)_1 2 8" xfId="50608"/>
    <cellStyle name="s_East Coast (2)_1 2 9" xfId="50609"/>
    <cellStyle name="s_East Coast (2)_1 3" xfId="50610"/>
    <cellStyle name="s_East Coast (2)_1 4" xfId="50611"/>
    <cellStyle name="s_East Coast (2)_1_08-12 Supp Schedules (Tax)" xfId="50612"/>
    <cellStyle name="s_East Coast (2)_1_08-12 Supp Schedules (Tax) 2" xfId="50613"/>
    <cellStyle name="s_East Coast (2)_1_08-12 Supp Schedules (Tax) 2 10" xfId="50614"/>
    <cellStyle name="s_East Coast (2)_1_08-12 Supp Schedules (Tax) 2 11" xfId="50615"/>
    <cellStyle name="s_East Coast (2)_1_08-12 Supp Schedules (Tax) 2 2" xfId="50616"/>
    <cellStyle name="s_East Coast (2)_1_08-12 Supp Schedules (Tax) 2 3" xfId="50617"/>
    <cellStyle name="s_East Coast (2)_1_08-12 Supp Schedules (Tax) 2 4" xfId="50618"/>
    <cellStyle name="s_East Coast (2)_1_08-12 Supp Schedules (Tax) 2 5" xfId="50619"/>
    <cellStyle name="s_East Coast (2)_1_08-12 Supp Schedules (Tax) 2 6" xfId="50620"/>
    <cellStyle name="s_East Coast (2)_1_08-12 Supp Schedules (Tax) 2 7" xfId="50621"/>
    <cellStyle name="s_East Coast (2)_1_08-12 Supp Schedules (Tax) 2 8" xfId="50622"/>
    <cellStyle name="s_East Coast (2)_1_08-12 Supp Schedules (Tax) 2 9" xfId="50623"/>
    <cellStyle name="s_East Coast (2)_1_2008 - 2012 Plan to Plan" xfId="50624"/>
    <cellStyle name="s_East Coast (2)_1_2008 - 2012 Plan to Plan 2" xfId="50625"/>
    <cellStyle name="s_East Coast (2)_1_2008 - 2012 Plan to Plan 2 10" xfId="50626"/>
    <cellStyle name="s_East Coast (2)_1_2008 - 2012 Plan to Plan 2 11" xfId="50627"/>
    <cellStyle name="s_East Coast (2)_1_2008 - 2012 Plan to Plan 2 2" xfId="50628"/>
    <cellStyle name="s_East Coast (2)_1_2008 - 2012 Plan to Plan 2 3" xfId="50629"/>
    <cellStyle name="s_East Coast (2)_1_2008 - 2012 Plan to Plan 2 4" xfId="50630"/>
    <cellStyle name="s_East Coast (2)_1_2008 - 2012 Plan to Plan 2 5" xfId="50631"/>
    <cellStyle name="s_East Coast (2)_1_2008 - 2012 Plan to Plan 2 6" xfId="50632"/>
    <cellStyle name="s_East Coast (2)_1_2008 - 2012 Plan to Plan 2 7" xfId="50633"/>
    <cellStyle name="s_East Coast (2)_1_2008 - 2012 Plan to Plan 2 8" xfId="50634"/>
    <cellStyle name="s_East Coast (2)_1_2008 - 2012 Plan to Plan 2 9" xfId="50635"/>
    <cellStyle name="s_East Coast (2)_1_Plan Over Plan Pack" xfId="50636"/>
    <cellStyle name="s_East Coast (2)_1_Plan Over Plan Pack 2" xfId="50637"/>
    <cellStyle name="s_East Coast (2)_1_Plan Over Plan Pack 2 10" xfId="50638"/>
    <cellStyle name="s_East Coast (2)_1_Plan Over Plan Pack 2 11" xfId="50639"/>
    <cellStyle name="s_East Coast (2)_1_Plan Over Plan Pack 2 2" xfId="50640"/>
    <cellStyle name="s_East Coast (2)_1_Plan Over Plan Pack 2 3" xfId="50641"/>
    <cellStyle name="s_East Coast (2)_1_Plan Over Plan Pack 2 4" xfId="50642"/>
    <cellStyle name="s_East Coast (2)_1_Plan Over Plan Pack 2 5" xfId="50643"/>
    <cellStyle name="s_East Coast (2)_1_Plan Over Plan Pack 2 6" xfId="50644"/>
    <cellStyle name="s_East Coast (2)_1_Plan Over Plan Pack 2 7" xfId="50645"/>
    <cellStyle name="s_East Coast (2)_1_Plan Over Plan Pack 2 8" xfId="50646"/>
    <cellStyle name="s_East Coast (2)_1_Plan Over Plan Pack 2 9" xfId="50647"/>
    <cellStyle name="s_East Coast (2)_1_Plan Summary" xfId="50648"/>
    <cellStyle name="s_East Coast (2)_1_Plan Summary 2" xfId="50649"/>
    <cellStyle name="s_East Coast (2)_1_Plan Summary 2 10" xfId="50650"/>
    <cellStyle name="s_East Coast (2)_1_Plan Summary 2 11" xfId="50651"/>
    <cellStyle name="s_East Coast (2)_1_Plan Summary 2 2" xfId="50652"/>
    <cellStyle name="s_East Coast (2)_1_Plan Summary 2 3" xfId="50653"/>
    <cellStyle name="s_East Coast (2)_1_Plan Summary 2 4" xfId="50654"/>
    <cellStyle name="s_East Coast (2)_1_Plan Summary 2 5" xfId="50655"/>
    <cellStyle name="s_East Coast (2)_1_Plan Summary 2 6" xfId="50656"/>
    <cellStyle name="s_East Coast (2)_1_Plan Summary 2 7" xfId="50657"/>
    <cellStyle name="s_East Coast (2)_1_Plan Summary 2 8" xfId="50658"/>
    <cellStyle name="s_East Coast (2)_1_Plan Summary 2 9" xfId="50659"/>
    <cellStyle name="s_East Coast (2)_2" xfId="50660"/>
    <cellStyle name="s_East Coast (2)_2 2" xfId="50661"/>
    <cellStyle name="s_East Coast (2)_2 2 10" xfId="50662"/>
    <cellStyle name="s_East Coast (2)_2 2 11" xfId="50663"/>
    <cellStyle name="s_East Coast (2)_2 2 2" xfId="50664"/>
    <cellStyle name="s_East Coast (2)_2 2 3" xfId="50665"/>
    <cellStyle name="s_East Coast (2)_2 2 4" xfId="50666"/>
    <cellStyle name="s_East Coast (2)_2 2 5" xfId="50667"/>
    <cellStyle name="s_East Coast (2)_2 2 6" xfId="50668"/>
    <cellStyle name="s_East Coast (2)_2 2 7" xfId="50669"/>
    <cellStyle name="s_East Coast (2)_2 2 8" xfId="50670"/>
    <cellStyle name="s_East Coast (2)_2 2 9" xfId="50671"/>
    <cellStyle name="s_East Coast (2)_2_eric" xfId="50672"/>
    <cellStyle name="s_East Coast (2)_2_eric 2" xfId="50673"/>
    <cellStyle name="s_East Coast (2)_2_eric 2 10" xfId="50674"/>
    <cellStyle name="s_East Coast (2)_2_eric 2 11" xfId="50675"/>
    <cellStyle name="s_East Coast (2)_2_eric 2 2" xfId="50676"/>
    <cellStyle name="s_East Coast (2)_2_eric 2 3" xfId="50677"/>
    <cellStyle name="s_East Coast (2)_2_eric 2 4" xfId="50678"/>
    <cellStyle name="s_East Coast (2)_2_eric 2 5" xfId="50679"/>
    <cellStyle name="s_East Coast (2)_2_eric 2 6" xfId="50680"/>
    <cellStyle name="s_East Coast (2)_2_eric 2 7" xfId="50681"/>
    <cellStyle name="s_East Coast (2)_2_eric 2 8" xfId="50682"/>
    <cellStyle name="s_East Coast (2)_2_eric 2 9" xfId="50683"/>
    <cellStyle name="s_East Coast (2)_2008 - 2012 Plan to Plan" xfId="50684"/>
    <cellStyle name="s_East Coast (2)_2008 - 2012 Plan to Plan 2" xfId="50685"/>
    <cellStyle name="s_East Coast (2)_2008 - 2012 Plan to Plan 2 10" xfId="50686"/>
    <cellStyle name="s_East Coast (2)_2008 - 2012 Plan to Plan 2 11" xfId="50687"/>
    <cellStyle name="s_East Coast (2)_2008 - 2012 Plan to Plan 2 2" xfId="50688"/>
    <cellStyle name="s_East Coast (2)_2008 - 2012 Plan to Plan 2 3" xfId="50689"/>
    <cellStyle name="s_East Coast (2)_2008 - 2012 Plan to Plan 2 4" xfId="50690"/>
    <cellStyle name="s_East Coast (2)_2008 - 2012 Plan to Plan 2 5" xfId="50691"/>
    <cellStyle name="s_East Coast (2)_2008 - 2012 Plan to Plan 2 6" xfId="50692"/>
    <cellStyle name="s_East Coast (2)_2008 - 2012 Plan to Plan 2 7" xfId="50693"/>
    <cellStyle name="s_East Coast (2)_2008 - 2012 Plan to Plan 2 8" xfId="50694"/>
    <cellStyle name="s_East Coast (2)_2008 - 2012 Plan to Plan 2 9" xfId="50695"/>
    <cellStyle name="s_East Coast (2)_Plan Over Plan Pack" xfId="50696"/>
    <cellStyle name="s_East Coast (2)_Plan Over Plan Pack 2" xfId="50697"/>
    <cellStyle name="s_East Coast (2)_Plan Over Plan Pack 2 10" xfId="50698"/>
    <cellStyle name="s_East Coast (2)_Plan Over Plan Pack 2 11" xfId="50699"/>
    <cellStyle name="s_East Coast (2)_Plan Over Plan Pack 2 2" xfId="50700"/>
    <cellStyle name="s_East Coast (2)_Plan Over Plan Pack 2 3" xfId="50701"/>
    <cellStyle name="s_East Coast (2)_Plan Over Plan Pack 2 4" xfId="50702"/>
    <cellStyle name="s_East Coast (2)_Plan Over Plan Pack 2 5" xfId="50703"/>
    <cellStyle name="s_East Coast (2)_Plan Over Plan Pack 2 6" xfId="50704"/>
    <cellStyle name="s_East Coast (2)_Plan Over Plan Pack 2 7" xfId="50705"/>
    <cellStyle name="s_East Coast (2)_Plan Over Plan Pack 2 8" xfId="50706"/>
    <cellStyle name="s_East Coast (2)_Plan Over Plan Pack 2 9" xfId="50707"/>
    <cellStyle name="s_East Coast (2)_Plan Summary" xfId="50708"/>
    <cellStyle name="s_East Coast (2)_Plan Summary 2" xfId="50709"/>
    <cellStyle name="s_East Coast (2)_Plan Summary 2 10" xfId="50710"/>
    <cellStyle name="s_East Coast (2)_Plan Summary 2 11" xfId="50711"/>
    <cellStyle name="s_East Coast (2)_Plan Summary 2 2" xfId="50712"/>
    <cellStyle name="s_East Coast (2)_Plan Summary 2 3" xfId="50713"/>
    <cellStyle name="s_East Coast (2)_Plan Summary 2 4" xfId="50714"/>
    <cellStyle name="s_East Coast (2)_Plan Summary 2 5" xfId="50715"/>
    <cellStyle name="s_East Coast (2)_Plan Summary 2 6" xfId="50716"/>
    <cellStyle name="s_East Coast (2)_Plan Summary 2 7" xfId="50717"/>
    <cellStyle name="s_East Coast (2)_Plan Summary 2 8" xfId="50718"/>
    <cellStyle name="s_East Coast (2)_Plan Summary 2 9" xfId="50719"/>
    <cellStyle name="s_eric" xfId="50720"/>
    <cellStyle name="s_eric 2" xfId="50721"/>
    <cellStyle name="s_eric 2 10" xfId="50722"/>
    <cellStyle name="s_eric 2 11" xfId="50723"/>
    <cellStyle name="s_eric 2 2" xfId="50724"/>
    <cellStyle name="s_eric 2 3" xfId="50725"/>
    <cellStyle name="s_eric 2 4" xfId="50726"/>
    <cellStyle name="s_eric 2 5" xfId="50727"/>
    <cellStyle name="s_eric 2 6" xfId="50728"/>
    <cellStyle name="s_eric 2 7" xfId="50729"/>
    <cellStyle name="s_eric 2 8" xfId="50730"/>
    <cellStyle name="s_eric 2 9" xfId="50731"/>
    <cellStyle name="s_eric_1" xfId="50732"/>
    <cellStyle name="s_eric_1 2" xfId="50733"/>
    <cellStyle name="s_eric_1 2 10" xfId="50734"/>
    <cellStyle name="s_eric_1 2 11" xfId="50735"/>
    <cellStyle name="s_eric_1 2 2" xfId="50736"/>
    <cellStyle name="s_eric_1 2 3" xfId="50737"/>
    <cellStyle name="s_eric_1 2 4" xfId="50738"/>
    <cellStyle name="s_eric_1 2 5" xfId="50739"/>
    <cellStyle name="s_eric_1 2 6" xfId="50740"/>
    <cellStyle name="s_eric_1 2 7" xfId="50741"/>
    <cellStyle name="s_eric_1 2 8" xfId="50742"/>
    <cellStyle name="s_eric_1 2 9" xfId="50743"/>
    <cellStyle name="s_eric_1 3" xfId="50744"/>
    <cellStyle name="s_eric_1 4" xfId="50745"/>
    <cellStyle name="s_eric_1_08-12 Supp Schedules (Tax)" xfId="50746"/>
    <cellStyle name="s_eric_1_08-12 Supp Schedules (Tax) 2" xfId="50747"/>
    <cellStyle name="s_eric_1_08-12 Supp Schedules (Tax) 2 10" xfId="50748"/>
    <cellStyle name="s_eric_1_08-12 Supp Schedules (Tax) 2 11" xfId="50749"/>
    <cellStyle name="s_eric_1_08-12 Supp Schedules (Tax) 2 2" xfId="50750"/>
    <cellStyle name="s_eric_1_08-12 Supp Schedules (Tax) 2 3" xfId="50751"/>
    <cellStyle name="s_eric_1_08-12 Supp Schedules (Tax) 2 4" xfId="50752"/>
    <cellStyle name="s_eric_1_08-12 Supp Schedules (Tax) 2 5" xfId="50753"/>
    <cellStyle name="s_eric_1_08-12 Supp Schedules (Tax) 2 6" xfId="50754"/>
    <cellStyle name="s_eric_1_08-12 Supp Schedules (Tax) 2 7" xfId="50755"/>
    <cellStyle name="s_eric_1_08-12 Supp Schedules (Tax) 2 8" xfId="50756"/>
    <cellStyle name="s_eric_1_08-12 Supp Schedules (Tax) 2 9" xfId="50757"/>
    <cellStyle name="s_eric_1_2008 - 2012 Plan to Plan" xfId="50758"/>
    <cellStyle name="s_eric_1_2008 - 2012 Plan to Plan 2" xfId="50759"/>
    <cellStyle name="s_eric_1_2008 - 2012 Plan to Plan 2 10" xfId="50760"/>
    <cellStyle name="s_eric_1_2008 - 2012 Plan to Plan 2 11" xfId="50761"/>
    <cellStyle name="s_eric_1_2008 - 2012 Plan to Plan 2 2" xfId="50762"/>
    <cellStyle name="s_eric_1_2008 - 2012 Plan to Plan 2 3" xfId="50763"/>
    <cellStyle name="s_eric_1_2008 - 2012 Plan to Plan 2 4" xfId="50764"/>
    <cellStyle name="s_eric_1_2008 - 2012 Plan to Plan 2 5" xfId="50765"/>
    <cellStyle name="s_eric_1_2008 - 2012 Plan to Plan 2 6" xfId="50766"/>
    <cellStyle name="s_eric_1_2008 - 2012 Plan to Plan 2 7" xfId="50767"/>
    <cellStyle name="s_eric_1_2008 - 2012 Plan to Plan 2 8" xfId="50768"/>
    <cellStyle name="s_eric_1_2008 - 2012 Plan to Plan 2 9" xfId="50769"/>
    <cellStyle name="s_eric_1_Plan Over Plan Pack" xfId="50770"/>
    <cellStyle name="s_eric_1_Plan Over Plan Pack 2" xfId="50771"/>
    <cellStyle name="s_eric_1_Plan Over Plan Pack 2 10" xfId="50772"/>
    <cellStyle name="s_eric_1_Plan Over Plan Pack 2 11" xfId="50773"/>
    <cellStyle name="s_eric_1_Plan Over Plan Pack 2 2" xfId="50774"/>
    <cellStyle name="s_eric_1_Plan Over Plan Pack 2 3" xfId="50775"/>
    <cellStyle name="s_eric_1_Plan Over Plan Pack 2 4" xfId="50776"/>
    <cellStyle name="s_eric_1_Plan Over Plan Pack 2 5" xfId="50777"/>
    <cellStyle name="s_eric_1_Plan Over Plan Pack 2 6" xfId="50778"/>
    <cellStyle name="s_eric_1_Plan Over Plan Pack 2 7" xfId="50779"/>
    <cellStyle name="s_eric_1_Plan Over Plan Pack 2 8" xfId="50780"/>
    <cellStyle name="s_eric_1_Plan Over Plan Pack 2 9" xfId="50781"/>
    <cellStyle name="s_eric_1_Plan Summary" xfId="50782"/>
    <cellStyle name="s_eric_1_Plan Summary 2" xfId="50783"/>
    <cellStyle name="s_eric_1_Plan Summary 2 10" xfId="50784"/>
    <cellStyle name="s_eric_1_Plan Summary 2 11" xfId="50785"/>
    <cellStyle name="s_eric_1_Plan Summary 2 2" xfId="50786"/>
    <cellStyle name="s_eric_1_Plan Summary 2 3" xfId="50787"/>
    <cellStyle name="s_eric_1_Plan Summary 2 4" xfId="50788"/>
    <cellStyle name="s_eric_1_Plan Summary 2 5" xfId="50789"/>
    <cellStyle name="s_eric_1_Plan Summary 2 6" xfId="50790"/>
    <cellStyle name="s_eric_1_Plan Summary 2 7" xfId="50791"/>
    <cellStyle name="s_eric_1_Plan Summary 2 8" xfId="50792"/>
    <cellStyle name="s_eric_1_Plan Summary 2 9" xfId="50793"/>
    <cellStyle name="s_Florida (2)" xfId="50794"/>
    <cellStyle name="s_Florida (2) 2" xfId="50795"/>
    <cellStyle name="s_Florida (2) 2 10" xfId="50796"/>
    <cellStyle name="s_Florida (2) 2 11" xfId="50797"/>
    <cellStyle name="s_Florida (2) 2 2" xfId="50798"/>
    <cellStyle name="s_Florida (2) 2 3" xfId="50799"/>
    <cellStyle name="s_Florida (2) 2 4" xfId="50800"/>
    <cellStyle name="s_Florida (2) 2 5" xfId="50801"/>
    <cellStyle name="s_Florida (2) 2 6" xfId="50802"/>
    <cellStyle name="s_Florida (2) 2 7" xfId="50803"/>
    <cellStyle name="s_Florida (2) 2 8" xfId="50804"/>
    <cellStyle name="s_Florida (2) 2 9" xfId="50805"/>
    <cellStyle name="s_Florida (2) 3" xfId="50806"/>
    <cellStyle name="s_Florida (2) 4" xfId="50807"/>
    <cellStyle name="s_Florida (2)_08-12 Supp Schedules (Tax)" xfId="50808"/>
    <cellStyle name="s_Florida (2)_08-12 Supp Schedules (Tax) 2" xfId="50809"/>
    <cellStyle name="s_Florida (2)_08-12 Supp Schedules (Tax) 2 10" xfId="50810"/>
    <cellStyle name="s_Florida (2)_08-12 Supp Schedules (Tax) 2 11" xfId="50811"/>
    <cellStyle name="s_Florida (2)_08-12 Supp Schedules (Tax) 2 2" xfId="50812"/>
    <cellStyle name="s_Florida (2)_08-12 Supp Schedules (Tax) 2 3" xfId="50813"/>
    <cellStyle name="s_Florida (2)_08-12 Supp Schedules (Tax) 2 4" xfId="50814"/>
    <cellStyle name="s_Florida (2)_08-12 Supp Schedules (Tax) 2 5" xfId="50815"/>
    <cellStyle name="s_Florida (2)_08-12 Supp Schedules (Tax) 2 6" xfId="50816"/>
    <cellStyle name="s_Florida (2)_08-12 Supp Schedules (Tax) 2 7" xfId="50817"/>
    <cellStyle name="s_Florida (2)_08-12 Supp Schedules (Tax) 2 8" xfId="50818"/>
    <cellStyle name="s_Florida (2)_08-12 Supp Schedules (Tax) 2 9" xfId="50819"/>
    <cellStyle name="s_Florida (2)_1" xfId="50820"/>
    <cellStyle name="s_Florida (2)_1 2" xfId="50821"/>
    <cellStyle name="s_Florida (2)_1 2 10" xfId="50822"/>
    <cellStyle name="s_Florida (2)_1 2 11" xfId="50823"/>
    <cellStyle name="s_Florida (2)_1 2 2" xfId="50824"/>
    <cellStyle name="s_Florida (2)_1 2 3" xfId="50825"/>
    <cellStyle name="s_Florida (2)_1 2 4" xfId="50826"/>
    <cellStyle name="s_Florida (2)_1 2 5" xfId="50827"/>
    <cellStyle name="s_Florida (2)_1 2 6" xfId="50828"/>
    <cellStyle name="s_Florida (2)_1 2 7" xfId="50829"/>
    <cellStyle name="s_Florida (2)_1 2 8" xfId="50830"/>
    <cellStyle name="s_Florida (2)_1 2 9" xfId="50831"/>
    <cellStyle name="s_Florida (2)_1 3" xfId="50832"/>
    <cellStyle name="s_Florida (2)_1 4" xfId="50833"/>
    <cellStyle name="s_Florida (2)_1_08-12 Supp Schedules (Tax)" xfId="50834"/>
    <cellStyle name="s_Florida (2)_1_08-12 Supp Schedules (Tax) 2" xfId="50835"/>
    <cellStyle name="s_Florida (2)_1_08-12 Supp Schedules (Tax) 2 10" xfId="50836"/>
    <cellStyle name="s_Florida (2)_1_08-12 Supp Schedules (Tax) 2 11" xfId="50837"/>
    <cellStyle name="s_Florida (2)_1_08-12 Supp Schedules (Tax) 2 2" xfId="50838"/>
    <cellStyle name="s_Florida (2)_1_08-12 Supp Schedules (Tax) 2 3" xfId="50839"/>
    <cellStyle name="s_Florida (2)_1_08-12 Supp Schedules (Tax) 2 4" xfId="50840"/>
    <cellStyle name="s_Florida (2)_1_08-12 Supp Schedules (Tax) 2 5" xfId="50841"/>
    <cellStyle name="s_Florida (2)_1_08-12 Supp Schedules (Tax) 2 6" xfId="50842"/>
    <cellStyle name="s_Florida (2)_1_08-12 Supp Schedules (Tax) 2 7" xfId="50843"/>
    <cellStyle name="s_Florida (2)_1_08-12 Supp Schedules (Tax) 2 8" xfId="50844"/>
    <cellStyle name="s_Florida (2)_1_08-12 Supp Schedules (Tax) 2 9" xfId="50845"/>
    <cellStyle name="s_Florida (2)_1_2008 - 2012 Plan to Plan" xfId="50846"/>
    <cellStyle name="s_Florida (2)_1_2008 - 2012 Plan to Plan 2" xfId="50847"/>
    <cellStyle name="s_Florida (2)_1_2008 - 2012 Plan to Plan 2 10" xfId="50848"/>
    <cellStyle name="s_Florida (2)_1_2008 - 2012 Plan to Plan 2 11" xfId="50849"/>
    <cellStyle name="s_Florida (2)_1_2008 - 2012 Plan to Plan 2 2" xfId="50850"/>
    <cellStyle name="s_Florida (2)_1_2008 - 2012 Plan to Plan 2 3" xfId="50851"/>
    <cellStyle name="s_Florida (2)_1_2008 - 2012 Plan to Plan 2 4" xfId="50852"/>
    <cellStyle name="s_Florida (2)_1_2008 - 2012 Plan to Plan 2 5" xfId="50853"/>
    <cellStyle name="s_Florida (2)_1_2008 - 2012 Plan to Plan 2 6" xfId="50854"/>
    <cellStyle name="s_Florida (2)_1_2008 - 2012 Plan to Plan 2 7" xfId="50855"/>
    <cellStyle name="s_Florida (2)_1_2008 - 2012 Plan to Plan 2 8" xfId="50856"/>
    <cellStyle name="s_Florida (2)_1_2008 - 2012 Plan to Plan 2 9" xfId="50857"/>
    <cellStyle name="s_Florida (2)_1_Plan Over Plan Pack" xfId="50858"/>
    <cellStyle name="s_Florida (2)_1_Plan Over Plan Pack 2" xfId="50859"/>
    <cellStyle name="s_Florida (2)_1_Plan Over Plan Pack 2 10" xfId="50860"/>
    <cellStyle name="s_Florida (2)_1_Plan Over Plan Pack 2 11" xfId="50861"/>
    <cellStyle name="s_Florida (2)_1_Plan Over Plan Pack 2 2" xfId="50862"/>
    <cellStyle name="s_Florida (2)_1_Plan Over Plan Pack 2 3" xfId="50863"/>
    <cellStyle name="s_Florida (2)_1_Plan Over Plan Pack 2 4" xfId="50864"/>
    <cellStyle name="s_Florida (2)_1_Plan Over Plan Pack 2 5" xfId="50865"/>
    <cellStyle name="s_Florida (2)_1_Plan Over Plan Pack 2 6" xfId="50866"/>
    <cellStyle name="s_Florida (2)_1_Plan Over Plan Pack 2 7" xfId="50867"/>
    <cellStyle name="s_Florida (2)_1_Plan Over Plan Pack 2 8" xfId="50868"/>
    <cellStyle name="s_Florida (2)_1_Plan Over Plan Pack 2 9" xfId="50869"/>
    <cellStyle name="s_Florida (2)_1_Plan Summary" xfId="50870"/>
    <cellStyle name="s_Florida (2)_1_Plan Summary 2" xfId="50871"/>
    <cellStyle name="s_Florida (2)_1_Plan Summary 2 10" xfId="50872"/>
    <cellStyle name="s_Florida (2)_1_Plan Summary 2 11" xfId="50873"/>
    <cellStyle name="s_Florida (2)_1_Plan Summary 2 2" xfId="50874"/>
    <cellStyle name="s_Florida (2)_1_Plan Summary 2 3" xfId="50875"/>
    <cellStyle name="s_Florida (2)_1_Plan Summary 2 4" xfId="50876"/>
    <cellStyle name="s_Florida (2)_1_Plan Summary 2 5" xfId="50877"/>
    <cellStyle name="s_Florida (2)_1_Plan Summary 2 6" xfId="50878"/>
    <cellStyle name="s_Florida (2)_1_Plan Summary 2 7" xfId="50879"/>
    <cellStyle name="s_Florida (2)_1_Plan Summary 2 8" xfId="50880"/>
    <cellStyle name="s_Florida (2)_1_Plan Summary 2 9" xfId="50881"/>
    <cellStyle name="s_Florida (2)_2" xfId="50882"/>
    <cellStyle name="s_Florida (2)_2 2" xfId="50883"/>
    <cellStyle name="s_Florida (2)_2 2 10" xfId="50884"/>
    <cellStyle name="s_Florida (2)_2 2 11" xfId="50885"/>
    <cellStyle name="s_Florida (2)_2 2 2" xfId="50886"/>
    <cellStyle name="s_Florida (2)_2 2 3" xfId="50887"/>
    <cellStyle name="s_Florida (2)_2 2 4" xfId="50888"/>
    <cellStyle name="s_Florida (2)_2 2 5" xfId="50889"/>
    <cellStyle name="s_Florida (2)_2 2 6" xfId="50890"/>
    <cellStyle name="s_Florida (2)_2 2 7" xfId="50891"/>
    <cellStyle name="s_Florida (2)_2 2 8" xfId="50892"/>
    <cellStyle name="s_Florida (2)_2 2 9" xfId="50893"/>
    <cellStyle name="s_Florida (2)_2_eric" xfId="50894"/>
    <cellStyle name="s_Florida (2)_2_eric 2" xfId="50895"/>
    <cellStyle name="s_Florida (2)_2_eric 2 10" xfId="50896"/>
    <cellStyle name="s_Florida (2)_2_eric 2 11" xfId="50897"/>
    <cellStyle name="s_Florida (2)_2_eric 2 2" xfId="50898"/>
    <cellStyle name="s_Florida (2)_2_eric 2 3" xfId="50899"/>
    <cellStyle name="s_Florida (2)_2_eric 2 4" xfId="50900"/>
    <cellStyle name="s_Florida (2)_2_eric 2 5" xfId="50901"/>
    <cellStyle name="s_Florida (2)_2_eric 2 6" xfId="50902"/>
    <cellStyle name="s_Florida (2)_2_eric 2 7" xfId="50903"/>
    <cellStyle name="s_Florida (2)_2_eric 2 8" xfId="50904"/>
    <cellStyle name="s_Florida (2)_2_eric 2 9" xfId="50905"/>
    <cellStyle name="s_Florida (2)_2008 - 2012 Plan to Plan" xfId="50906"/>
    <cellStyle name="s_Florida (2)_2008 - 2012 Plan to Plan 2" xfId="50907"/>
    <cellStyle name="s_Florida (2)_2008 - 2012 Plan to Plan 2 10" xfId="50908"/>
    <cellStyle name="s_Florida (2)_2008 - 2012 Plan to Plan 2 11" xfId="50909"/>
    <cellStyle name="s_Florida (2)_2008 - 2012 Plan to Plan 2 2" xfId="50910"/>
    <cellStyle name="s_Florida (2)_2008 - 2012 Plan to Plan 2 3" xfId="50911"/>
    <cellStyle name="s_Florida (2)_2008 - 2012 Plan to Plan 2 4" xfId="50912"/>
    <cellStyle name="s_Florida (2)_2008 - 2012 Plan to Plan 2 5" xfId="50913"/>
    <cellStyle name="s_Florida (2)_2008 - 2012 Plan to Plan 2 6" xfId="50914"/>
    <cellStyle name="s_Florida (2)_2008 - 2012 Plan to Plan 2 7" xfId="50915"/>
    <cellStyle name="s_Florida (2)_2008 - 2012 Plan to Plan 2 8" xfId="50916"/>
    <cellStyle name="s_Florida (2)_2008 - 2012 Plan to Plan 2 9" xfId="50917"/>
    <cellStyle name="s_Florida (2)_Plan Over Plan Pack" xfId="50918"/>
    <cellStyle name="s_Florida (2)_Plan Over Plan Pack 2" xfId="50919"/>
    <cellStyle name="s_Florida (2)_Plan Over Plan Pack 2 10" xfId="50920"/>
    <cellStyle name="s_Florida (2)_Plan Over Plan Pack 2 11" xfId="50921"/>
    <cellStyle name="s_Florida (2)_Plan Over Plan Pack 2 2" xfId="50922"/>
    <cellStyle name="s_Florida (2)_Plan Over Plan Pack 2 3" xfId="50923"/>
    <cellStyle name="s_Florida (2)_Plan Over Plan Pack 2 4" xfId="50924"/>
    <cellStyle name="s_Florida (2)_Plan Over Plan Pack 2 5" xfId="50925"/>
    <cellStyle name="s_Florida (2)_Plan Over Plan Pack 2 6" xfId="50926"/>
    <cellStyle name="s_Florida (2)_Plan Over Plan Pack 2 7" xfId="50927"/>
    <cellStyle name="s_Florida (2)_Plan Over Plan Pack 2 8" xfId="50928"/>
    <cellStyle name="s_Florida (2)_Plan Over Plan Pack 2 9" xfId="50929"/>
    <cellStyle name="s_Florida (2)_Plan Summary" xfId="50930"/>
    <cellStyle name="s_Florida (2)_Plan Summary 2" xfId="50931"/>
    <cellStyle name="s_Florida (2)_Plan Summary 2 10" xfId="50932"/>
    <cellStyle name="s_Florida (2)_Plan Summary 2 11" xfId="50933"/>
    <cellStyle name="s_Florida (2)_Plan Summary 2 2" xfId="50934"/>
    <cellStyle name="s_Florida (2)_Plan Summary 2 3" xfId="50935"/>
    <cellStyle name="s_Florida (2)_Plan Summary 2 4" xfId="50936"/>
    <cellStyle name="s_Florida (2)_Plan Summary 2 5" xfId="50937"/>
    <cellStyle name="s_Florida (2)_Plan Summary 2 6" xfId="50938"/>
    <cellStyle name="s_Florida (2)_Plan Summary 2 7" xfId="50939"/>
    <cellStyle name="s_Florida (2)_Plan Summary 2 8" xfId="50940"/>
    <cellStyle name="s_Florida (2)_Plan Summary 2 9" xfId="50941"/>
    <cellStyle name="s_G" xfId="50942"/>
    <cellStyle name="s_G 2" xfId="50943"/>
    <cellStyle name="s_G 2 10" xfId="50944"/>
    <cellStyle name="s_G 2 11" xfId="50945"/>
    <cellStyle name="s_G 2 2" xfId="50946"/>
    <cellStyle name="s_G 2 3" xfId="50947"/>
    <cellStyle name="s_G 2 4" xfId="50948"/>
    <cellStyle name="s_G 2 5" xfId="50949"/>
    <cellStyle name="s_G 2 6" xfId="50950"/>
    <cellStyle name="s_G 2 7" xfId="50951"/>
    <cellStyle name="s_G 2 8" xfId="50952"/>
    <cellStyle name="s_G 2 9" xfId="50953"/>
    <cellStyle name="s_G 3" xfId="50954"/>
    <cellStyle name="s_G 4" xfId="50955"/>
    <cellStyle name="s_G_08-12 Supp Schedules (Tax)" xfId="50956"/>
    <cellStyle name="s_G_08-12 Supp Schedules (Tax) 2" xfId="50957"/>
    <cellStyle name="s_G_08-12 Supp Schedules (Tax) 2 10" xfId="50958"/>
    <cellStyle name="s_G_08-12 Supp Schedules (Tax) 2 11" xfId="50959"/>
    <cellStyle name="s_G_08-12 Supp Schedules (Tax) 2 2" xfId="50960"/>
    <cellStyle name="s_G_08-12 Supp Schedules (Tax) 2 3" xfId="50961"/>
    <cellStyle name="s_G_08-12 Supp Schedules (Tax) 2 4" xfId="50962"/>
    <cellStyle name="s_G_08-12 Supp Schedules (Tax) 2 5" xfId="50963"/>
    <cellStyle name="s_G_08-12 Supp Schedules (Tax) 2 6" xfId="50964"/>
    <cellStyle name="s_G_08-12 Supp Schedules (Tax) 2 7" xfId="50965"/>
    <cellStyle name="s_G_08-12 Supp Schedules (Tax) 2 8" xfId="50966"/>
    <cellStyle name="s_G_08-12 Supp Schedules (Tax) 2 9" xfId="50967"/>
    <cellStyle name="s_G_1" xfId="50968"/>
    <cellStyle name="s_G_1 2" xfId="50969"/>
    <cellStyle name="s_G_1 2 10" xfId="50970"/>
    <cellStyle name="s_G_1 2 11" xfId="50971"/>
    <cellStyle name="s_G_1 2 2" xfId="50972"/>
    <cellStyle name="s_G_1 2 3" xfId="50973"/>
    <cellStyle name="s_G_1 2 4" xfId="50974"/>
    <cellStyle name="s_G_1 2 5" xfId="50975"/>
    <cellStyle name="s_G_1 2 6" xfId="50976"/>
    <cellStyle name="s_G_1 2 7" xfId="50977"/>
    <cellStyle name="s_G_1 2 8" xfId="50978"/>
    <cellStyle name="s_G_1 2 9" xfId="50979"/>
    <cellStyle name="s_G_2008 - 2012 Plan to Plan" xfId="50980"/>
    <cellStyle name="s_G_2008 - 2012 Plan to Plan 2" xfId="50981"/>
    <cellStyle name="s_G_2008 - 2012 Plan to Plan 2 10" xfId="50982"/>
    <cellStyle name="s_G_2008 - 2012 Plan to Plan 2 11" xfId="50983"/>
    <cellStyle name="s_G_2008 - 2012 Plan to Plan 2 2" xfId="50984"/>
    <cellStyle name="s_G_2008 - 2012 Plan to Plan 2 3" xfId="50985"/>
    <cellStyle name="s_G_2008 - 2012 Plan to Plan 2 4" xfId="50986"/>
    <cellStyle name="s_G_2008 - 2012 Plan to Plan 2 5" xfId="50987"/>
    <cellStyle name="s_G_2008 - 2012 Plan to Plan 2 6" xfId="50988"/>
    <cellStyle name="s_G_2008 - 2012 Plan to Plan 2 7" xfId="50989"/>
    <cellStyle name="s_G_2008 - 2012 Plan to Plan 2 8" xfId="50990"/>
    <cellStyle name="s_G_2008 - 2012 Plan to Plan 2 9" xfId="50991"/>
    <cellStyle name="s_G_Plan Over Plan Pack" xfId="50992"/>
    <cellStyle name="s_G_Plan Over Plan Pack 2" xfId="50993"/>
    <cellStyle name="s_G_Plan Over Plan Pack 2 10" xfId="50994"/>
    <cellStyle name="s_G_Plan Over Plan Pack 2 11" xfId="50995"/>
    <cellStyle name="s_G_Plan Over Plan Pack 2 2" xfId="50996"/>
    <cellStyle name="s_G_Plan Over Plan Pack 2 3" xfId="50997"/>
    <cellStyle name="s_G_Plan Over Plan Pack 2 4" xfId="50998"/>
    <cellStyle name="s_G_Plan Over Plan Pack 2 5" xfId="50999"/>
    <cellStyle name="s_G_Plan Over Plan Pack 2 6" xfId="51000"/>
    <cellStyle name="s_G_Plan Over Plan Pack 2 7" xfId="51001"/>
    <cellStyle name="s_G_Plan Over Plan Pack 2 8" xfId="51002"/>
    <cellStyle name="s_G_Plan Over Plan Pack 2 9" xfId="51003"/>
    <cellStyle name="s_G_Plan Summary" xfId="51004"/>
    <cellStyle name="s_G_Plan Summary 2" xfId="51005"/>
    <cellStyle name="s_G_Plan Summary 2 10" xfId="51006"/>
    <cellStyle name="s_G_Plan Summary 2 11" xfId="51007"/>
    <cellStyle name="s_G_Plan Summary 2 2" xfId="51008"/>
    <cellStyle name="s_G_Plan Summary 2 3" xfId="51009"/>
    <cellStyle name="s_G_Plan Summary 2 4" xfId="51010"/>
    <cellStyle name="s_G_Plan Summary 2 5" xfId="51011"/>
    <cellStyle name="s_G_Plan Summary 2 6" xfId="51012"/>
    <cellStyle name="s_G_Plan Summary 2 7" xfId="51013"/>
    <cellStyle name="s_G_Plan Summary 2 8" xfId="51014"/>
    <cellStyle name="s_G_Plan Summary 2 9" xfId="51015"/>
    <cellStyle name="s_Georgia (2)" xfId="51016"/>
    <cellStyle name="s_Georgia (2) 2" xfId="51017"/>
    <cellStyle name="s_Georgia (2) 2 10" xfId="51018"/>
    <cellStyle name="s_Georgia (2) 2 11" xfId="51019"/>
    <cellStyle name="s_Georgia (2) 2 2" xfId="51020"/>
    <cellStyle name="s_Georgia (2) 2 3" xfId="51021"/>
    <cellStyle name="s_Georgia (2) 2 4" xfId="51022"/>
    <cellStyle name="s_Georgia (2) 2 5" xfId="51023"/>
    <cellStyle name="s_Georgia (2) 2 6" xfId="51024"/>
    <cellStyle name="s_Georgia (2) 2 7" xfId="51025"/>
    <cellStyle name="s_Georgia (2) 2 8" xfId="51026"/>
    <cellStyle name="s_Georgia (2) 2 9" xfId="51027"/>
    <cellStyle name="s_Georgia (2) 3" xfId="51028"/>
    <cellStyle name="s_Georgia (2) 4" xfId="51029"/>
    <cellStyle name="s_Georgia (2)_08-12 Supp Schedules (Tax)" xfId="51030"/>
    <cellStyle name="s_Georgia (2)_08-12 Supp Schedules (Tax) 2" xfId="51031"/>
    <cellStyle name="s_Georgia (2)_08-12 Supp Schedules (Tax) 2 10" xfId="51032"/>
    <cellStyle name="s_Georgia (2)_08-12 Supp Schedules (Tax) 2 11" xfId="51033"/>
    <cellStyle name="s_Georgia (2)_08-12 Supp Schedules (Tax) 2 2" xfId="51034"/>
    <cellStyle name="s_Georgia (2)_08-12 Supp Schedules (Tax) 2 3" xfId="51035"/>
    <cellStyle name="s_Georgia (2)_08-12 Supp Schedules (Tax) 2 4" xfId="51036"/>
    <cellStyle name="s_Georgia (2)_08-12 Supp Schedules (Tax) 2 5" xfId="51037"/>
    <cellStyle name="s_Georgia (2)_08-12 Supp Schedules (Tax) 2 6" xfId="51038"/>
    <cellStyle name="s_Georgia (2)_08-12 Supp Schedules (Tax) 2 7" xfId="51039"/>
    <cellStyle name="s_Georgia (2)_08-12 Supp Schedules (Tax) 2 8" xfId="51040"/>
    <cellStyle name="s_Georgia (2)_08-12 Supp Schedules (Tax) 2 9" xfId="51041"/>
    <cellStyle name="s_Georgia (2)_1" xfId="51042"/>
    <cellStyle name="s_Georgia (2)_1 2" xfId="51043"/>
    <cellStyle name="s_Georgia (2)_1 2 10" xfId="51044"/>
    <cellStyle name="s_Georgia (2)_1 2 11" xfId="51045"/>
    <cellStyle name="s_Georgia (2)_1 2 2" xfId="51046"/>
    <cellStyle name="s_Georgia (2)_1 2 3" xfId="51047"/>
    <cellStyle name="s_Georgia (2)_1 2 4" xfId="51048"/>
    <cellStyle name="s_Georgia (2)_1 2 5" xfId="51049"/>
    <cellStyle name="s_Georgia (2)_1 2 6" xfId="51050"/>
    <cellStyle name="s_Georgia (2)_1 2 7" xfId="51051"/>
    <cellStyle name="s_Georgia (2)_1 2 8" xfId="51052"/>
    <cellStyle name="s_Georgia (2)_1 2 9" xfId="51053"/>
    <cellStyle name="s_Georgia (2)_1 3" xfId="51054"/>
    <cellStyle name="s_Georgia (2)_1 4" xfId="51055"/>
    <cellStyle name="s_Georgia (2)_1_08-12 Supp Schedules (Tax)" xfId="51056"/>
    <cellStyle name="s_Georgia (2)_1_08-12 Supp Schedules (Tax) 2" xfId="51057"/>
    <cellStyle name="s_Georgia (2)_1_08-12 Supp Schedules (Tax) 2 10" xfId="51058"/>
    <cellStyle name="s_Georgia (2)_1_08-12 Supp Schedules (Tax) 2 11" xfId="51059"/>
    <cellStyle name="s_Georgia (2)_1_08-12 Supp Schedules (Tax) 2 2" xfId="51060"/>
    <cellStyle name="s_Georgia (2)_1_08-12 Supp Schedules (Tax) 2 3" xfId="51061"/>
    <cellStyle name="s_Georgia (2)_1_08-12 Supp Schedules (Tax) 2 4" xfId="51062"/>
    <cellStyle name="s_Georgia (2)_1_08-12 Supp Schedules (Tax) 2 5" xfId="51063"/>
    <cellStyle name="s_Georgia (2)_1_08-12 Supp Schedules (Tax) 2 6" xfId="51064"/>
    <cellStyle name="s_Georgia (2)_1_08-12 Supp Schedules (Tax) 2 7" xfId="51065"/>
    <cellStyle name="s_Georgia (2)_1_08-12 Supp Schedules (Tax) 2 8" xfId="51066"/>
    <cellStyle name="s_Georgia (2)_1_08-12 Supp Schedules (Tax) 2 9" xfId="51067"/>
    <cellStyle name="s_Georgia (2)_1_2008 - 2012 Plan to Plan" xfId="51068"/>
    <cellStyle name="s_Georgia (2)_1_2008 - 2012 Plan to Plan 2" xfId="51069"/>
    <cellStyle name="s_Georgia (2)_1_2008 - 2012 Plan to Plan 2 10" xfId="51070"/>
    <cellStyle name="s_Georgia (2)_1_2008 - 2012 Plan to Plan 2 11" xfId="51071"/>
    <cellStyle name="s_Georgia (2)_1_2008 - 2012 Plan to Plan 2 2" xfId="51072"/>
    <cellStyle name="s_Georgia (2)_1_2008 - 2012 Plan to Plan 2 3" xfId="51073"/>
    <cellStyle name="s_Georgia (2)_1_2008 - 2012 Plan to Plan 2 4" xfId="51074"/>
    <cellStyle name="s_Georgia (2)_1_2008 - 2012 Plan to Plan 2 5" xfId="51075"/>
    <cellStyle name="s_Georgia (2)_1_2008 - 2012 Plan to Plan 2 6" xfId="51076"/>
    <cellStyle name="s_Georgia (2)_1_2008 - 2012 Plan to Plan 2 7" xfId="51077"/>
    <cellStyle name="s_Georgia (2)_1_2008 - 2012 Plan to Plan 2 8" xfId="51078"/>
    <cellStyle name="s_Georgia (2)_1_2008 - 2012 Plan to Plan 2 9" xfId="51079"/>
    <cellStyle name="s_Georgia (2)_1_Plan Over Plan Pack" xfId="51080"/>
    <cellStyle name="s_Georgia (2)_1_Plan Over Plan Pack 2" xfId="51081"/>
    <cellStyle name="s_Georgia (2)_1_Plan Over Plan Pack 2 10" xfId="51082"/>
    <cellStyle name="s_Georgia (2)_1_Plan Over Plan Pack 2 11" xfId="51083"/>
    <cellStyle name="s_Georgia (2)_1_Plan Over Plan Pack 2 2" xfId="51084"/>
    <cellStyle name="s_Georgia (2)_1_Plan Over Plan Pack 2 3" xfId="51085"/>
    <cellStyle name="s_Georgia (2)_1_Plan Over Plan Pack 2 4" xfId="51086"/>
    <cellStyle name="s_Georgia (2)_1_Plan Over Plan Pack 2 5" xfId="51087"/>
    <cellStyle name="s_Georgia (2)_1_Plan Over Plan Pack 2 6" xfId="51088"/>
    <cellStyle name="s_Georgia (2)_1_Plan Over Plan Pack 2 7" xfId="51089"/>
    <cellStyle name="s_Georgia (2)_1_Plan Over Plan Pack 2 8" xfId="51090"/>
    <cellStyle name="s_Georgia (2)_1_Plan Over Plan Pack 2 9" xfId="51091"/>
    <cellStyle name="s_Georgia (2)_1_Plan Summary" xfId="51092"/>
    <cellStyle name="s_Georgia (2)_1_Plan Summary 2" xfId="51093"/>
    <cellStyle name="s_Georgia (2)_1_Plan Summary 2 10" xfId="51094"/>
    <cellStyle name="s_Georgia (2)_1_Plan Summary 2 11" xfId="51095"/>
    <cellStyle name="s_Georgia (2)_1_Plan Summary 2 2" xfId="51096"/>
    <cellStyle name="s_Georgia (2)_1_Plan Summary 2 3" xfId="51097"/>
    <cellStyle name="s_Georgia (2)_1_Plan Summary 2 4" xfId="51098"/>
    <cellStyle name="s_Georgia (2)_1_Plan Summary 2 5" xfId="51099"/>
    <cellStyle name="s_Georgia (2)_1_Plan Summary 2 6" xfId="51100"/>
    <cellStyle name="s_Georgia (2)_1_Plan Summary 2 7" xfId="51101"/>
    <cellStyle name="s_Georgia (2)_1_Plan Summary 2 8" xfId="51102"/>
    <cellStyle name="s_Georgia (2)_1_Plan Summary 2 9" xfId="51103"/>
    <cellStyle name="s_Georgia (2)_2008 - 2012 Plan to Plan" xfId="51104"/>
    <cellStyle name="s_Georgia (2)_2008 - 2012 Plan to Plan 2" xfId="51105"/>
    <cellStyle name="s_Georgia (2)_2008 - 2012 Plan to Plan 2 10" xfId="51106"/>
    <cellStyle name="s_Georgia (2)_2008 - 2012 Plan to Plan 2 11" xfId="51107"/>
    <cellStyle name="s_Georgia (2)_2008 - 2012 Plan to Plan 2 2" xfId="51108"/>
    <cellStyle name="s_Georgia (2)_2008 - 2012 Plan to Plan 2 3" xfId="51109"/>
    <cellStyle name="s_Georgia (2)_2008 - 2012 Plan to Plan 2 4" xfId="51110"/>
    <cellStyle name="s_Georgia (2)_2008 - 2012 Plan to Plan 2 5" xfId="51111"/>
    <cellStyle name="s_Georgia (2)_2008 - 2012 Plan to Plan 2 6" xfId="51112"/>
    <cellStyle name="s_Georgia (2)_2008 - 2012 Plan to Plan 2 7" xfId="51113"/>
    <cellStyle name="s_Georgia (2)_2008 - 2012 Plan to Plan 2 8" xfId="51114"/>
    <cellStyle name="s_Georgia (2)_2008 - 2012 Plan to Plan 2 9" xfId="51115"/>
    <cellStyle name="s_Georgia (2)_Plan Over Plan Pack" xfId="51116"/>
    <cellStyle name="s_Georgia (2)_Plan Over Plan Pack 2" xfId="51117"/>
    <cellStyle name="s_Georgia (2)_Plan Over Plan Pack 2 10" xfId="51118"/>
    <cellStyle name="s_Georgia (2)_Plan Over Plan Pack 2 11" xfId="51119"/>
    <cellStyle name="s_Georgia (2)_Plan Over Plan Pack 2 2" xfId="51120"/>
    <cellStyle name="s_Georgia (2)_Plan Over Plan Pack 2 3" xfId="51121"/>
    <cellStyle name="s_Georgia (2)_Plan Over Plan Pack 2 4" xfId="51122"/>
    <cellStyle name="s_Georgia (2)_Plan Over Plan Pack 2 5" xfId="51123"/>
    <cellStyle name="s_Georgia (2)_Plan Over Plan Pack 2 6" xfId="51124"/>
    <cellStyle name="s_Georgia (2)_Plan Over Plan Pack 2 7" xfId="51125"/>
    <cellStyle name="s_Georgia (2)_Plan Over Plan Pack 2 8" xfId="51126"/>
    <cellStyle name="s_Georgia (2)_Plan Over Plan Pack 2 9" xfId="51127"/>
    <cellStyle name="s_Georgia (2)_Plan Summary" xfId="51128"/>
    <cellStyle name="s_Georgia (2)_Plan Summary 2" xfId="51129"/>
    <cellStyle name="s_Georgia (2)_Plan Summary 2 10" xfId="51130"/>
    <cellStyle name="s_Georgia (2)_Plan Summary 2 11" xfId="51131"/>
    <cellStyle name="s_Georgia (2)_Plan Summary 2 2" xfId="51132"/>
    <cellStyle name="s_Georgia (2)_Plan Summary 2 3" xfId="51133"/>
    <cellStyle name="s_Georgia (2)_Plan Summary 2 4" xfId="51134"/>
    <cellStyle name="s_Georgia (2)_Plan Summary 2 5" xfId="51135"/>
    <cellStyle name="s_Georgia (2)_Plan Summary 2 6" xfId="51136"/>
    <cellStyle name="s_Georgia (2)_Plan Summary 2 7" xfId="51137"/>
    <cellStyle name="s_Georgia (2)_Plan Summary 2 8" xfId="51138"/>
    <cellStyle name="s_Georgia (2)_Plan Summary 2 9" xfId="51139"/>
    <cellStyle name="s_giesler16" xfId="51140"/>
    <cellStyle name="s_giesler16 2" xfId="51141"/>
    <cellStyle name="s_giesler16 2 10" xfId="51142"/>
    <cellStyle name="s_giesler16 2 11" xfId="51143"/>
    <cellStyle name="s_giesler16 2 2" xfId="51144"/>
    <cellStyle name="s_giesler16 2 3" xfId="51145"/>
    <cellStyle name="s_giesler16 2 4" xfId="51146"/>
    <cellStyle name="s_giesler16 2 5" xfId="51147"/>
    <cellStyle name="s_giesler16 2 6" xfId="51148"/>
    <cellStyle name="s_giesler16 2 7" xfId="51149"/>
    <cellStyle name="s_giesler16 2 8" xfId="51150"/>
    <cellStyle name="s_giesler16 2 9" xfId="51151"/>
    <cellStyle name="s_giesler16 3" xfId="51152"/>
    <cellStyle name="s_giesler16 4" xfId="51153"/>
    <cellStyle name="s_giesler16_08-12 Supp Schedules (Tax)" xfId="51154"/>
    <cellStyle name="s_giesler16_08-12 Supp Schedules (Tax) 2" xfId="51155"/>
    <cellStyle name="s_giesler16_08-12 Supp Schedules (Tax) 2 10" xfId="51156"/>
    <cellStyle name="s_giesler16_08-12 Supp Schedules (Tax) 2 11" xfId="51157"/>
    <cellStyle name="s_giesler16_08-12 Supp Schedules (Tax) 2 2" xfId="51158"/>
    <cellStyle name="s_giesler16_08-12 Supp Schedules (Tax) 2 3" xfId="51159"/>
    <cellStyle name="s_giesler16_08-12 Supp Schedules (Tax) 2 4" xfId="51160"/>
    <cellStyle name="s_giesler16_08-12 Supp Schedules (Tax) 2 5" xfId="51161"/>
    <cellStyle name="s_giesler16_08-12 Supp Schedules (Tax) 2 6" xfId="51162"/>
    <cellStyle name="s_giesler16_08-12 Supp Schedules (Tax) 2 7" xfId="51163"/>
    <cellStyle name="s_giesler16_08-12 Supp Schedules (Tax) 2 8" xfId="51164"/>
    <cellStyle name="s_giesler16_08-12 Supp Schedules (Tax) 2 9" xfId="51165"/>
    <cellStyle name="s_giesler16_2008 - 2012 Plan to Plan" xfId="51166"/>
    <cellStyle name="s_giesler16_2008 - 2012 Plan to Plan 2" xfId="51167"/>
    <cellStyle name="s_giesler16_2008 - 2012 Plan to Plan 2 10" xfId="51168"/>
    <cellStyle name="s_giesler16_2008 - 2012 Plan to Plan 2 11" xfId="51169"/>
    <cellStyle name="s_giesler16_2008 - 2012 Plan to Plan 2 2" xfId="51170"/>
    <cellStyle name="s_giesler16_2008 - 2012 Plan to Plan 2 3" xfId="51171"/>
    <cellStyle name="s_giesler16_2008 - 2012 Plan to Plan 2 4" xfId="51172"/>
    <cellStyle name="s_giesler16_2008 - 2012 Plan to Plan 2 5" xfId="51173"/>
    <cellStyle name="s_giesler16_2008 - 2012 Plan to Plan 2 6" xfId="51174"/>
    <cellStyle name="s_giesler16_2008 - 2012 Plan to Plan 2 7" xfId="51175"/>
    <cellStyle name="s_giesler16_2008 - 2012 Plan to Plan 2 8" xfId="51176"/>
    <cellStyle name="s_giesler16_2008 - 2012 Plan to Plan 2 9" xfId="51177"/>
    <cellStyle name="s_giesler16_Plan Over Plan Pack" xfId="51178"/>
    <cellStyle name="s_giesler16_Plan Over Plan Pack 2" xfId="51179"/>
    <cellStyle name="s_giesler16_Plan Over Plan Pack 2 10" xfId="51180"/>
    <cellStyle name="s_giesler16_Plan Over Plan Pack 2 11" xfId="51181"/>
    <cellStyle name="s_giesler16_Plan Over Plan Pack 2 2" xfId="51182"/>
    <cellStyle name="s_giesler16_Plan Over Plan Pack 2 3" xfId="51183"/>
    <cellStyle name="s_giesler16_Plan Over Plan Pack 2 4" xfId="51184"/>
    <cellStyle name="s_giesler16_Plan Over Plan Pack 2 5" xfId="51185"/>
    <cellStyle name="s_giesler16_Plan Over Plan Pack 2 6" xfId="51186"/>
    <cellStyle name="s_giesler16_Plan Over Plan Pack 2 7" xfId="51187"/>
    <cellStyle name="s_giesler16_Plan Over Plan Pack 2 8" xfId="51188"/>
    <cellStyle name="s_giesler16_Plan Over Plan Pack 2 9" xfId="51189"/>
    <cellStyle name="s_giesler16_Plan Summary" xfId="51190"/>
    <cellStyle name="s_giesler16_Plan Summary 2" xfId="51191"/>
    <cellStyle name="s_giesler16_Plan Summary 2 10" xfId="51192"/>
    <cellStyle name="s_giesler16_Plan Summary 2 11" xfId="51193"/>
    <cellStyle name="s_giesler16_Plan Summary 2 2" xfId="51194"/>
    <cellStyle name="s_giesler16_Plan Summary 2 3" xfId="51195"/>
    <cellStyle name="s_giesler16_Plan Summary 2 4" xfId="51196"/>
    <cellStyle name="s_giesler16_Plan Summary 2 5" xfId="51197"/>
    <cellStyle name="s_giesler16_Plan Summary 2 6" xfId="51198"/>
    <cellStyle name="s_giesler16_Plan Summary 2 7" xfId="51199"/>
    <cellStyle name="s_giesler16_Plan Summary 2 8" xfId="51200"/>
    <cellStyle name="s_giesler16_Plan Summary 2 9" xfId="51201"/>
    <cellStyle name="s_Hard Rock" xfId="51202"/>
    <cellStyle name="s_Hard Rock (2)" xfId="51203"/>
    <cellStyle name="s_Hard Rock (2) 2" xfId="51204"/>
    <cellStyle name="s_Hard Rock (2) 2 10" xfId="51205"/>
    <cellStyle name="s_Hard Rock (2) 2 11" xfId="51206"/>
    <cellStyle name="s_Hard Rock (2) 2 2" xfId="51207"/>
    <cellStyle name="s_Hard Rock (2) 2 3" xfId="51208"/>
    <cellStyle name="s_Hard Rock (2) 2 4" xfId="51209"/>
    <cellStyle name="s_Hard Rock (2) 2 5" xfId="51210"/>
    <cellStyle name="s_Hard Rock (2) 2 6" xfId="51211"/>
    <cellStyle name="s_Hard Rock (2) 2 7" xfId="51212"/>
    <cellStyle name="s_Hard Rock (2) 2 8" xfId="51213"/>
    <cellStyle name="s_Hard Rock (2) 2 9" xfId="51214"/>
    <cellStyle name="s_Hard Rock (2)_1" xfId="51215"/>
    <cellStyle name="s_Hard Rock (2)_1 2" xfId="51216"/>
    <cellStyle name="s_Hard Rock (2)_1 2 10" xfId="51217"/>
    <cellStyle name="s_Hard Rock (2)_1 2 11" xfId="51218"/>
    <cellStyle name="s_Hard Rock (2)_1 2 2" xfId="51219"/>
    <cellStyle name="s_Hard Rock (2)_1 2 3" xfId="51220"/>
    <cellStyle name="s_Hard Rock (2)_1 2 4" xfId="51221"/>
    <cellStyle name="s_Hard Rock (2)_1 2 5" xfId="51222"/>
    <cellStyle name="s_Hard Rock (2)_1 2 6" xfId="51223"/>
    <cellStyle name="s_Hard Rock (2)_1 2 7" xfId="51224"/>
    <cellStyle name="s_Hard Rock (2)_1 2 8" xfId="51225"/>
    <cellStyle name="s_Hard Rock (2)_1 2 9" xfId="51226"/>
    <cellStyle name="s_Hard Rock (2)_1 3" xfId="51227"/>
    <cellStyle name="s_Hard Rock (2)_1 4" xfId="51228"/>
    <cellStyle name="s_Hard Rock (2)_1_08-12 Supp Schedules (Tax)" xfId="51229"/>
    <cellStyle name="s_Hard Rock (2)_1_08-12 Supp Schedules (Tax) 2" xfId="51230"/>
    <cellStyle name="s_Hard Rock (2)_1_08-12 Supp Schedules (Tax) 2 10" xfId="51231"/>
    <cellStyle name="s_Hard Rock (2)_1_08-12 Supp Schedules (Tax) 2 11" xfId="51232"/>
    <cellStyle name="s_Hard Rock (2)_1_08-12 Supp Schedules (Tax) 2 2" xfId="51233"/>
    <cellStyle name="s_Hard Rock (2)_1_08-12 Supp Schedules (Tax) 2 3" xfId="51234"/>
    <cellStyle name="s_Hard Rock (2)_1_08-12 Supp Schedules (Tax) 2 4" xfId="51235"/>
    <cellStyle name="s_Hard Rock (2)_1_08-12 Supp Schedules (Tax) 2 5" xfId="51236"/>
    <cellStyle name="s_Hard Rock (2)_1_08-12 Supp Schedules (Tax) 2 6" xfId="51237"/>
    <cellStyle name="s_Hard Rock (2)_1_08-12 Supp Schedules (Tax) 2 7" xfId="51238"/>
    <cellStyle name="s_Hard Rock (2)_1_08-12 Supp Schedules (Tax) 2 8" xfId="51239"/>
    <cellStyle name="s_Hard Rock (2)_1_08-12 Supp Schedules (Tax) 2 9" xfId="51240"/>
    <cellStyle name="s_Hard Rock (2)_1_2008 - 2012 Plan to Plan" xfId="51241"/>
    <cellStyle name="s_Hard Rock (2)_1_2008 - 2012 Plan to Plan 2" xfId="51242"/>
    <cellStyle name="s_Hard Rock (2)_1_2008 - 2012 Plan to Plan 2 10" xfId="51243"/>
    <cellStyle name="s_Hard Rock (2)_1_2008 - 2012 Plan to Plan 2 11" xfId="51244"/>
    <cellStyle name="s_Hard Rock (2)_1_2008 - 2012 Plan to Plan 2 2" xfId="51245"/>
    <cellStyle name="s_Hard Rock (2)_1_2008 - 2012 Plan to Plan 2 3" xfId="51246"/>
    <cellStyle name="s_Hard Rock (2)_1_2008 - 2012 Plan to Plan 2 4" xfId="51247"/>
    <cellStyle name="s_Hard Rock (2)_1_2008 - 2012 Plan to Plan 2 5" xfId="51248"/>
    <cellStyle name="s_Hard Rock (2)_1_2008 - 2012 Plan to Plan 2 6" xfId="51249"/>
    <cellStyle name="s_Hard Rock (2)_1_2008 - 2012 Plan to Plan 2 7" xfId="51250"/>
    <cellStyle name="s_Hard Rock (2)_1_2008 - 2012 Plan to Plan 2 8" xfId="51251"/>
    <cellStyle name="s_Hard Rock (2)_1_2008 - 2012 Plan to Plan 2 9" xfId="51252"/>
    <cellStyle name="s_Hard Rock (2)_1_Plan Over Plan Pack" xfId="51253"/>
    <cellStyle name="s_Hard Rock (2)_1_Plan Over Plan Pack 2" xfId="51254"/>
    <cellStyle name="s_Hard Rock (2)_1_Plan Over Plan Pack 2 10" xfId="51255"/>
    <cellStyle name="s_Hard Rock (2)_1_Plan Over Plan Pack 2 11" xfId="51256"/>
    <cellStyle name="s_Hard Rock (2)_1_Plan Over Plan Pack 2 2" xfId="51257"/>
    <cellStyle name="s_Hard Rock (2)_1_Plan Over Plan Pack 2 3" xfId="51258"/>
    <cellStyle name="s_Hard Rock (2)_1_Plan Over Plan Pack 2 4" xfId="51259"/>
    <cellStyle name="s_Hard Rock (2)_1_Plan Over Plan Pack 2 5" xfId="51260"/>
    <cellStyle name="s_Hard Rock (2)_1_Plan Over Plan Pack 2 6" xfId="51261"/>
    <cellStyle name="s_Hard Rock (2)_1_Plan Over Plan Pack 2 7" xfId="51262"/>
    <cellStyle name="s_Hard Rock (2)_1_Plan Over Plan Pack 2 8" xfId="51263"/>
    <cellStyle name="s_Hard Rock (2)_1_Plan Over Plan Pack 2 9" xfId="51264"/>
    <cellStyle name="s_Hard Rock (2)_1_Plan Summary" xfId="51265"/>
    <cellStyle name="s_Hard Rock (2)_1_Plan Summary 2" xfId="51266"/>
    <cellStyle name="s_Hard Rock (2)_1_Plan Summary 2 10" xfId="51267"/>
    <cellStyle name="s_Hard Rock (2)_1_Plan Summary 2 11" xfId="51268"/>
    <cellStyle name="s_Hard Rock (2)_1_Plan Summary 2 2" xfId="51269"/>
    <cellStyle name="s_Hard Rock (2)_1_Plan Summary 2 3" xfId="51270"/>
    <cellStyle name="s_Hard Rock (2)_1_Plan Summary 2 4" xfId="51271"/>
    <cellStyle name="s_Hard Rock (2)_1_Plan Summary 2 5" xfId="51272"/>
    <cellStyle name="s_Hard Rock (2)_1_Plan Summary 2 6" xfId="51273"/>
    <cellStyle name="s_Hard Rock (2)_1_Plan Summary 2 7" xfId="51274"/>
    <cellStyle name="s_Hard Rock (2)_1_Plan Summary 2 8" xfId="51275"/>
    <cellStyle name="s_Hard Rock (2)_1_Plan Summary 2 9" xfId="51276"/>
    <cellStyle name="s_Hard Rock (2)_Celtic DCF" xfId="51277"/>
    <cellStyle name="s_Hard Rock (2)_Celtic DCF 2" xfId="51278"/>
    <cellStyle name="s_Hard Rock (2)_Celtic DCF 2 10" xfId="51279"/>
    <cellStyle name="s_Hard Rock (2)_Celtic DCF 2 11" xfId="51280"/>
    <cellStyle name="s_Hard Rock (2)_Celtic DCF 2 2" xfId="51281"/>
    <cellStyle name="s_Hard Rock (2)_Celtic DCF 2 3" xfId="51282"/>
    <cellStyle name="s_Hard Rock (2)_Celtic DCF 2 4" xfId="51283"/>
    <cellStyle name="s_Hard Rock (2)_Celtic DCF 2 5" xfId="51284"/>
    <cellStyle name="s_Hard Rock (2)_Celtic DCF 2 6" xfId="51285"/>
    <cellStyle name="s_Hard Rock (2)_Celtic DCF 2 7" xfId="51286"/>
    <cellStyle name="s_Hard Rock (2)_Celtic DCF 2 8" xfId="51287"/>
    <cellStyle name="s_Hard Rock (2)_Celtic DCF 2 9" xfId="51288"/>
    <cellStyle name="s_Hard Rock (2)_Celtic DCF Inputs" xfId="51289"/>
    <cellStyle name="s_Hard Rock (2)_Celtic DCF Inputs 2" xfId="51290"/>
    <cellStyle name="s_Hard Rock (2)_Celtic DCF Inputs 2 10" xfId="51291"/>
    <cellStyle name="s_Hard Rock (2)_Celtic DCF Inputs 2 11" xfId="51292"/>
    <cellStyle name="s_Hard Rock (2)_Celtic DCF Inputs 2 2" xfId="51293"/>
    <cellStyle name="s_Hard Rock (2)_Celtic DCF Inputs 2 3" xfId="51294"/>
    <cellStyle name="s_Hard Rock (2)_Celtic DCF Inputs 2 4" xfId="51295"/>
    <cellStyle name="s_Hard Rock (2)_Celtic DCF Inputs 2 5" xfId="51296"/>
    <cellStyle name="s_Hard Rock (2)_Celtic DCF Inputs 2 6" xfId="51297"/>
    <cellStyle name="s_Hard Rock (2)_Celtic DCF Inputs 2 7" xfId="51298"/>
    <cellStyle name="s_Hard Rock (2)_Celtic DCF Inputs 2 8" xfId="51299"/>
    <cellStyle name="s_Hard Rock (2)_Celtic DCF Inputs 2 9" xfId="51300"/>
    <cellStyle name="s_Hard Rock (2)_Celtic DCF Inputs_eric" xfId="51301"/>
    <cellStyle name="s_Hard Rock (2)_Celtic DCF Inputs_eric 2" xfId="51302"/>
    <cellStyle name="s_Hard Rock (2)_Celtic DCF Inputs_eric 2 10" xfId="51303"/>
    <cellStyle name="s_Hard Rock (2)_Celtic DCF Inputs_eric 2 11" xfId="51304"/>
    <cellStyle name="s_Hard Rock (2)_Celtic DCF Inputs_eric 2 2" xfId="51305"/>
    <cellStyle name="s_Hard Rock (2)_Celtic DCF Inputs_eric 2 3" xfId="51306"/>
    <cellStyle name="s_Hard Rock (2)_Celtic DCF Inputs_eric 2 4" xfId="51307"/>
    <cellStyle name="s_Hard Rock (2)_Celtic DCF Inputs_eric 2 5" xfId="51308"/>
    <cellStyle name="s_Hard Rock (2)_Celtic DCF Inputs_eric 2 6" xfId="51309"/>
    <cellStyle name="s_Hard Rock (2)_Celtic DCF Inputs_eric 2 7" xfId="51310"/>
    <cellStyle name="s_Hard Rock (2)_Celtic DCF Inputs_eric 2 8" xfId="51311"/>
    <cellStyle name="s_Hard Rock (2)_Celtic DCF Inputs_eric 2 9" xfId="51312"/>
    <cellStyle name="s_Hard Rock (2)_Celtic DCF_eric" xfId="51313"/>
    <cellStyle name="s_Hard Rock (2)_Celtic DCF_eric 2" xfId="51314"/>
    <cellStyle name="s_Hard Rock (2)_Celtic DCF_eric 2 10" xfId="51315"/>
    <cellStyle name="s_Hard Rock (2)_Celtic DCF_eric 2 11" xfId="51316"/>
    <cellStyle name="s_Hard Rock (2)_Celtic DCF_eric 2 2" xfId="51317"/>
    <cellStyle name="s_Hard Rock (2)_Celtic DCF_eric 2 3" xfId="51318"/>
    <cellStyle name="s_Hard Rock (2)_Celtic DCF_eric 2 4" xfId="51319"/>
    <cellStyle name="s_Hard Rock (2)_Celtic DCF_eric 2 5" xfId="51320"/>
    <cellStyle name="s_Hard Rock (2)_Celtic DCF_eric 2 6" xfId="51321"/>
    <cellStyle name="s_Hard Rock (2)_Celtic DCF_eric 2 7" xfId="51322"/>
    <cellStyle name="s_Hard Rock (2)_Celtic DCF_eric 2 8" xfId="51323"/>
    <cellStyle name="s_Hard Rock (2)_Celtic DCF_eric 2 9" xfId="51324"/>
    <cellStyle name="s_Hard Rock (2)_Valuation Summary" xfId="51325"/>
    <cellStyle name="s_Hard Rock (2)_Valuation Summary 2" xfId="51326"/>
    <cellStyle name="s_Hard Rock (2)_Valuation Summary 2 10" xfId="51327"/>
    <cellStyle name="s_Hard Rock (2)_Valuation Summary 2 11" xfId="51328"/>
    <cellStyle name="s_Hard Rock (2)_Valuation Summary 2 2" xfId="51329"/>
    <cellStyle name="s_Hard Rock (2)_Valuation Summary 2 3" xfId="51330"/>
    <cellStyle name="s_Hard Rock (2)_Valuation Summary 2 4" xfId="51331"/>
    <cellStyle name="s_Hard Rock (2)_Valuation Summary 2 5" xfId="51332"/>
    <cellStyle name="s_Hard Rock (2)_Valuation Summary 2 6" xfId="51333"/>
    <cellStyle name="s_Hard Rock (2)_Valuation Summary 2 7" xfId="51334"/>
    <cellStyle name="s_Hard Rock (2)_Valuation Summary 2 8" xfId="51335"/>
    <cellStyle name="s_Hard Rock (2)_Valuation Summary 2 9" xfId="51336"/>
    <cellStyle name="s_Hard Rock (2)_Valuation Summary_eric" xfId="51337"/>
    <cellStyle name="s_Hard Rock (2)_Valuation Summary_eric 2" xfId="51338"/>
    <cellStyle name="s_Hard Rock (2)_Valuation Summary_eric 2 10" xfId="51339"/>
    <cellStyle name="s_Hard Rock (2)_Valuation Summary_eric 2 11" xfId="51340"/>
    <cellStyle name="s_Hard Rock (2)_Valuation Summary_eric 2 2" xfId="51341"/>
    <cellStyle name="s_Hard Rock (2)_Valuation Summary_eric 2 3" xfId="51342"/>
    <cellStyle name="s_Hard Rock (2)_Valuation Summary_eric 2 4" xfId="51343"/>
    <cellStyle name="s_Hard Rock (2)_Valuation Summary_eric 2 5" xfId="51344"/>
    <cellStyle name="s_Hard Rock (2)_Valuation Summary_eric 2 6" xfId="51345"/>
    <cellStyle name="s_Hard Rock (2)_Valuation Summary_eric 2 7" xfId="51346"/>
    <cellStyle name="s_Hard Rock (2)_Valuation Summary_eric 2 8" xfId="51347"/>
    <cellStyle name="s_Hard Rock (2)_Valuation Summary_eric 2 9" xfId="51348"/>
    <cellStyle name="s_Hard Rock 2" xfId="51349"/>
    <cellStyle name="s_Hard Rock 2 10" xfId="51350"/>
    <cellStyle name="s_Hard Rock 2 11" xfId="51351"/>
    <cellStyle name="s_Hard Rock 2 2" xfId="51352"/>
    <cellStyle name="s_Hard Rock 2 3" xfId="51353"/>
    <cellStyle name="s_Hard Rock 2 4" xfId="51354"/>
    <cellStyle name="s_Hard Rock 2 5" xfId="51355"/>
    <cellStyle name="s_Hard Rock 2 6" xfId="51356"/>
    <cellStyle name="s_Hard Rock 2 7" xfId="51357"/>
    <cellStyle name="s_Hard Rock 2 8" xfId="51358"/>
    <cellStyle name="s_Hard Rock 2 9" xfId="51359"/>
    <cellStyle name="s_Hard Rock 3" xfId="51360"/>
    <cellStyle name="s_Hard Rock 3 2" xfId="51361"/>
    <cellStyle name="s_Hard Rock 3 3" xfId="51362"/>
    <cellStyle name="s_Hard Rock 4" xfId="51363"/>
    <cellStyle name="s_Hard Rock 4 2" xfId="51364"/>
    <cellStyle name="s_Hard Rock 4 3" xfId="51365"/>
    <cellStyle name="s_Hard Rock 5" xfId="51366"/>
    <cellStyle name="s_Hard Rock 5 2" xfId="51367"/>
    <cellStyle name="s_Hard Rock 5 3" xfId="51368"/>
    <cellStyle name="s_Hard Rock 6" xfId="51369"/>
    <cellStyle name="s_Hard Rock 6 2" xfId="51370"/>
    <cellStyle name="s_Hard Rock 6 3" xfId="51371"/>
    <cellStyle name="s_Hard Rock 7" xfId="51372"/>
    <cellStyle name="s_Hard Rock 8" xfId="51373"/>
    <cellStyle name="s_Hard Rock_08-12 Supp Schedules (Tax)" xfId="51374"/>
    <cellStyle name="s_Hard Rock_08-12 Supp Schedules (Tax) 2" xfId="51375"/>
    <cellStyle name="s_Hard Rock_08-12 Supp Schedules (Tax) 2 10" xfId="51376"/>
    <cellStyle name="s_Hard Rock_08-12 Supp Schedules (Tax) 2 11" xfId="51377"/>
    <cellStyle name="s_Hard Rock_08-12 Supp Schedules (Tax) 2 2" xfId="51378"/>
    <cellStyle name="s_Hard Rock_08-12 Supp Schedules (Tax) 2 3" xfId="51379"/>
    <cellStyle name="s_Hard Rock_08-12 Supp Schedules (Tax) 2 4" xfId="51380"/>
    <cellStyle name="s_Hard Rock_08-12 Supp Schedules (Tax) 2 5" xfId="51381"/>
    <cellStyle name="s_Hard Rock_08-12 Supp Schedules (Tax) 2 6" xfId="51382"/>
    <cellStyle name="s_Hard Rock_08-12 Supp Schedules (Tax) 2 7" xfId="51383"/>
    <cellStyle name="s_Hard Rock_08-12 Supp Schedules (Tax) 2 8" xfId="51384"/>
    <cellStyle name="s_Hard Rock_08-12 Supp Schedules (Tax) 2 9" xfId="51385"/>
    <cellStyle name="s_Hard Rock_1" xfId="51386"/>
    <cellStyle name="s_Hard Rock_1 2" xfId="51387"/>
    <cellStyle name="s_Hard Rock_1 2 10" xfId="51388"/>
    <cellStyle name="s_Hard Rock_1 2 11" xfId="51389"/>
    <cellStyle name="s_Hard Rock_1 2 2" xfId="51390"/>
    <cellStyle name="s_Hard Rock_1 2 3" xfId="51391"/>
    <cellStyle name="s_Hard Rock_1 2 4" xfId="51392"/>
    <cellStyle name="s_Hard Rock_1 2 5" xfId="51393"/>
    <cellStyle name="s_Hard Rock_1 2 6" xfId="51394"/>
    <cellStyle name="s_Hard Rock_1 2 7" xfId="51395"/>
    <cellStyle name="s_Hard Rock_1 2 8" xfId="51396"/>
    <cellStyle name="s_Hard Rock_1 2 9" xfId="51397"/>
    <cellStyle name="s_Hard Rock_1 3" xfId="51398"/>
    <cellStyle name="s_Hard Rock_1 4" xfId="51399"/>
    <cellStyle name="s_Hard Rock_1_08-12 Supp Schedules (Tax)" xfId="51400"/>
    <cellStyle name="s_Hard Rock_1_08-12 Supp Schedules (Tax) 2" xfId="51401"/>
    <cellStyle name="s_Hard Rock_1_08-12 Supp Schedules (Tax) 2 10" xfId="51402"/>
    <cellStyle name="s_Hard Rock_1_08-12 Supp Schedules (Tax) 2 11" xfId="51403"/>
    <cellStyle name="s_Hard Rock_1_08-12 Supp Schedules (Tax) 2 2" xfId="51404"/>
    <cellStyle name="s_Hard Rock_1_08-12 Supp Schedules (Tax) 2 3" xfId="51405"/>
    <cellStyle name="s_Hard Rock_1_08-12 Supp Schedules (Tax) 2 4" xfId="51406"/>
    <cellStyle name="s_Hard Rock_1_08-12 Supp Schedules (Tax) 2 5" xfId="51407"/>
    <cellStyle name="s_Hard Rock_1_08-12 Supp Schedules (Tax) 2 6" xfId="51408"/>
    <cellStyle name="s_Hard Rock_1_08-12 Supp Schedules (Tax) 2 7" xfId="51409"/>
    <cellStyle name="s_Hard Rock_1_08-12 Supp Schedules (Tax) 2 8" xfId="51410"/>
    <cellStyle name="s_Hard Rock_1_08-12 Supp Schedules (Tax) 2 9" xfId="51411"/>
    <cellStyle name="s_Hard Rock_1_2008 - 2012 Plan to Plan" xfId="51412"/>
    <cellStyle name="s_Hard Rock_1_2008 - 2012 Plan to Plan 2" xfId="51413"/>
    <cellStyle name="s_Hard Rock_1_2008 - 2012 Plan to Plan 2 10" xfId="51414"/>
    <cellStyle name="s_Hard Rock_1_2008 - 2012 Plan to Plan 2 11" xfId="51415"/>
    <cellStyle name="s_Hard Rock_1_2008 - 2012 Plan to Plan 2 2" xfId="51416"/>
    <cellStyle name="s_Hard Rock_1_2008 - 2012 Plan to Plan 2 3" xfId="51417"/>
    <cellStyle name="s_Hard Rock_1_2008 - 2012 Plan to Plan 2 4" xfId="51418"/>
    <cellStyle name="s_Hard Rock_1_2008 - 2012 Plan to Plan 2 5" xfId="51419"/>
    <cellStyle name="s_Hard Rock_1_2008 - 2012 Plan to Plan 2 6" xfId="51420"/>
    <cellStyle name="s_Hard Rock_1_2008 - 2012 Plan to Plan 2 7" xfId="51421"/>
    <cellStyle name="s_Hard Rock_1_2008 - 2012 Plan to Plan 2 8" xfId="51422"/>
    <cellStyle name="s_Hard Rock_1_2008 - 2012 Plan to Plan 2 9" xfId="51423"/>
    <cellStyle name="s_Hard Rock_1_Celtic DCF" xfId="51424"/>
    <cellStyle name="s_Hard Rock_1_Celtic DCF 2" xfId="51425"/>
    <cellStyle name="s_Hard Rock_1_Celtic DCF 2 10" xfId="51426"/>
    <cellStyle name="s_Hard Rock_1_Celtic DCF 2 11" xfId="51427"/>
    <cellStyle name="s_Hard Rock_1_Celtic DCF 2 2" xfId="51428"/>
    <cellStyle name="s_Hard Rock_1_Celtic DCF 2 3" xfId="51429"/>
    <cellStyle name="s_Hard Rock_1_Celtic DCF 2 4" xfId="51430"/>
    <cellStyle name="s_Hard Rock_1_Celtic DCF 2 5" xfId="51431"/>
    <cellStyle name="s_Hard Rock_1_Celtic DCF 2 6" xfId="51432"/>
    <cellStyle name="s_Hard Rock_1_Celtic DCF 2 7" xfId="51433"/>
    <cellStyle name="s_Hard Rock_1_Celtic DCF 2 8" xfId="51434"/>
    <cellStyle name="s_Hard Rock_1_Celtic DCF 2 9" xfId="51435"/>
    <cellStyle name="s_Hard Rock_1_Celtic DCF Inputs" xfId="51436"/>
    <cellStyle name="s_Hard Rock_1_Celtic DCF Inputs 2" xfId="51437"/>
    <cellStyle name="s_Hard Rock_1_Celtic DCF Inputs 2 10" xfId="51438"/>
    <cellStyle name="s_Hard Rock_1_Celtic DCF Inputs 2 11" xfId="51439"/>
    <cellStyle name="s_Hard Rock_1_Celtic DCF Inputs 2 2" xfId="51440"/>
    <cellStyle name="s_Hard Rock_1_Celtic DCF Inputs 2 3" xfId="51441"/>
    <cellStyle name="s_Hard Rock_1_Celtic DCF Inputs 2 4" xfId="51442"/>
    <cellStyle name="s_Hard Rock_1_Celtic DCF Inputs 2 5" xfId="51443"/>
    <cellStyle name="s_Hard Rock_1_Celtic DCF Inputs 2 6" xfId="51444"/>
    <cellStyle name="s_Hard Rock_1_Celtic DCF Inputs 2 7" xfId="51445"/>
    <cellStyle name="s_Hard Rock_1_Celtic DCF Inputs 2 8" xfId="51446"/>
    <cellStyle name="s_Hard Rock_1_Celtic DCF Inputs 2 9" xfId="51447"/>
    <cellStyle name="s_Hard Rock_1_Celtic DCF Inputs_eric" xfId="51448"/>
    <cellStyle name="s_Hard Rock_1_Celtic DCF Inputs_eric 2" xfId="51449"/>
    <cellStyle name="s_Hard Rock_1_Celtic DCF Inputs_eric 2 10" xfId="51450"/>
    <cellStyle name="s_Hard Rock_1_Celtic DCF Inputs_eric 2 11" xfId="51451"/>
    <cellStyle name="s_Hard Rock_1_Celtic DCF Inputs_eric 2 2" xfId="51452"/>
    <cellStyle name="s_Hard Rock_1_Celtic DCF Inputs_eric 2 3" xfId="51453"/>
    <cellStyle name="s_Hard Rock_1_Celtic DCF Inputs_eric 2 4" xfId="51454"/>
    <cellStyle name="s_Hard Rock_1_Celtic DCF Inputs_eric 2 5" xfId="51455"/>
    <cellStyle name="s_Hard Rock_1_Celtic DCF Inputs_eric 2 6" xfId="51456"/>
    <cellStyle name="s_Hard Rock_1_Celtic DCF Inputs_eric 2 7" xfId="51457"/>
    <cellStyle name="s_Hard Rock_1_Celtic DCF Inputs_eric 2 8" xfId="51458"/>
    <cellStyle name="s_Hard Rock_1_Celtic DCF Inputs_eric 2 9" xfId="51459"/>
    <cellStyle name="s_Hard Rock_1_Celtic DCF_eric" xfId="51460"/>
    <cellStyle name="s_Hard Rock_1_Celtic DCF_eric 2" xfId="51461"/>
    <cellStyle name="s_Hard Rock_1_Celtic DCF_eric 2 10" xfId="51462"/>
    <cellStyle name="s_Hard Rock_1_Celtic DCF_eric 2 11" xfId="51463"/>
    <cellStyle name="s_Hard Rock_1_Celtic DCF_eric 2 2" xfId="51464"/>
    <cellStyle name="s_Hard Rock_1_Celtic DCF_eric 2 3" xfId="51465"/>
    <cellStyle name="s_Hard Rock_1_Celtic DCF_eric 2 4" xfId="51466"/>
    <cellStyle name="s_Hard Rock_1_Celtic DCF_eric 2 5" xfId="51467"/>
    <cellStyle name="s_Hard Rock_1_Celtic DCF_eric 2 6" xfId="51468"/>
    <cellStyle name="s_Hard Rock_1_Celtic DCF_eric 2 7" xfId="51469"/>
    <cellStyle name="s_Hard Rock_1_Celtic DCF_eric 2 8" xfId="51470"/>
    <cellStyle name="s_Hard Rock_1_Celtic DCF_eric 2 9" xfId="51471"/>
    <cellStyle name="s_Hard Rock_1_Plan Over Plan Pack" xfId="51472"/>
    <cellStyle name="s_Hard Rock_1_Plan Over Plan Pack 2" xfId="51473"/>
    <cellStyle name="s_Hard Rock_1_Plan Over Plan Pack 2 10" xfId="51474"/>
    <cellStyle name="s_Hard Rock_1_Plan Over Plan Pack 2 11" xfId="51475"/>
    <cellStyle name="s_Hard Rock_1_Plan Over Plan Pack 2 2" xfId="51476"/>
    <cellStyle name="s_Hard Rock_1_Plan Over Plan Pack 2 3" xfId="51477"/>
    <cellStyle name="s_Hard Rock_1_Plan Over Plan Pack 2 4" xfId="51478"/>
    <cellStyle name="s_Hard Rock_1_Plan Over Plan Pack 2 5" xfId="51479"/>
    <cellStyle name="s_Hard Rock_1_Plan Over Plan Pack 2 6" xfId="51480"/>
    <cellStyle name="s_Hard Rock_1_Plan Over Plan Pack 2 7" xfId="51481"/>
    <cellStyle name="s_Hard Rock_1_Plan Over Plan Pack 2 8" xfId="51482"/>
    <cellStyle name="s_Hard Rock_1_Plan Over Plan Pack 2 9" xfId="51483"/>
    <cellStyle name="s_Hard Rock_1_Plan Summary" xfId="51484"/>
    <cellStyle name="s_Hard Rock_1_Plan Summary 2" xfId="51485"/>
    <cellStyle name="s_Hard Rock_1_Plan Summary 2 10" xfId="51486"/>
    <cellStyle name="s_Hard Rock_1_Plan Summary 2 11" xfId="51487"/>
    <cellStyle name="s_Hard Rock_1_Plan Summary 2 2" xfId="51488"/>
    <cellStyle name="s_Hard Rock_1_Plan Summary 2 3" xfId="51489"/>
    <cellStyle name="s_Hard Rock_1_Plan Summary 2 4" xfId="51490"/>
    <cellStyle name="s_Hard Rock_1_Plan Summary 2 5" xfId="51491"/>
    <cellStyle name="s_Hard Rock_1_Plan Summary 2 6" xfId="51492"/>
    <cellStyle name="s_Hard Rock_1_Plan Summary 2 7" xfId="51493"/>
    <cellStyle name="s_Hard Rock_1_Plan Summary 2 8" xfId="51494"/>
    <cellStyle name="s_Hard Rock_1_Plan Summary 2 9" xfId="51495"/>
    <cellStyle name="s_Hard Rock_1_Valuation Summary" xfId="51496"/>
    <cellStyle name="s_Hard Rock_1_Valuation Summary 2" xfId="51497"/>
    <cellStyle name="s_Hard Rock_1_Valuation Summary 2 10" xfId="51498"/>
    <cellStyle name="s_Hard Rock_1_Valuation Summary 2 11" xfId="51499"/>
    <cellStyle name="s_Hard Rock_1_Valuation Summary 2 2" xfId="51500"/>
    <cellStyle name="s_Hard Rock_1_Valuation Summary 2 3" xfId="51501"/>
    <cellStyle name="s_Hard Rock_1_Valuation Summary 2 4" xfId="51502"/>
    <cellStyle name="s_Hard Rock_1_Valuation Summary 2 5" xfId="51503"/>
    <cellStyle name="s_Hard Rock_1_Valuation Summary 2 6" xfId="51504"/>
    <cellStyle name="s_Hard Rock_1_Valuation Summary 2 7" xfId="51505"/>
    <cellStyle name="s_Hard Rock_1_Valuation Summary 2 8" xfId="51506"/>
    <cellStyle name="s_Hard Rock_1_Valuation Summary 2 9" xfId="51507"/>
    <cellStyle name="s_Hard Rock_1_Valuation Summary_eric" xfId="51508"/>
    <cellStyle name="s_Hard Rock_1_Valuation Summary_eric 2" xfId="51509"/>
    <cellStyle name="s_Hard Rock_1_Valuation Summary_eric 2 10" xfId="51510"/>
    <cellStyle name="s_Hard Rock_1_Valuation Summary_eric 2 11" xfId="51511"/>
    <cellStyle name="s_Hard Rock_1_Valuation Summary_eric 2 2" xfId="51512"/>
    <cellStyle name="s_Hard Rock_1_Valuation Summary_eric 2 3" xfId="51513"/>
    <cellStyle name="s_Hard Rock_1_Valuation Summary_eric 2 4" xfId="51514"/>
    <cellStyle name="s_Hard Rock_1_Valuation Summary_eric 2 5" xfId="51515"/>
    <cellStyle name="s_Hard Rock_1_Valuation Summary_eric 2 6" xfId="51516"/>
    <cellStyle name="s_Hard Rock_1_Valuation Summary_eric 2 7" xfId="51517"/>
    <cellStyle name="s_Hard Rock_1_Valuation Summary_eric 2 8" xfId="51518"/>
    <cellStyle name="s_Hard Rock_1_Valuation Summary_eric 2 9" xfId="51519"/>
    <cellStyle name="s_Hard Rock_2" xfId="51520"/>
    <cellStyle name="s_Hard Rock_2 2" xfId="51521"/>
    <cellStyle name="s_Hard Rock_2 2 10" xfId="51522"/>
    <cellStyle name="s_Hard Rock_2 2 11" xfId="51523"/>
    <cellStyle name="s_Hard Rock_2 2 2" xfId="51524"/>
    <cellStyle name="s_Hard Rock_2 2 3" xfId="51525"/>
    <cellStyle name="s_Hard Rock_2 2 4" xfId="51526"/>
    <cellStyle name="s_Hard Rock_2 2 5" xfId="51527"/>
    <cellStyle name="s_Hard Rock_2 2 6" xfId="51528"/>
    <cellStyle name="s_Hard Rock_2 2 7" xfId="51529"/>
    <cellStyle name="s_Hard Rock_2 2 8" xfId="51530"/>
    <cellStyle name="s_Hard Rock_2 2 9" xfId="51531"/>
    <cellStyle name="s_Hard Rock_2 3" xfId="51532"/>
    <cellStyle name="s_Hard Rock_2 4" xfId="51533"/>
    <cellStyle name="s_Hard Rock_2_08-12 Supp Schedules (Tax)" xfId="51534"/>
    <cellStyle name="s_Hard Rock_2_08-12 Supp Schedules (Tax) 2" xfId="51535"/>
    <cellStyle name="s_Hard Rock_2_08-12 Supp Schedules (Tax) 2 10" xfId="51536"/>
    <cellStyle name="s_Hard Rock_2_08-12 Supp Schedules (Tax) 2 11" xfId="51537"/>
    <cellStyle name="s_Hard Rock_2_08-12 Supp Schedules (Tax) 2 2" xfId="51538"/>
    <cellStyle name="s_Hard Rock_2_08-12 Supp Schedules (Tax) 2 3" xfId="51539"/>
    <cellStyle name="s_Hard Rock_2_08-12 Supp Schedules (Tax) 2 4" xfId="51540"/>
    <cellStyle name="s_Hard Rock_2_08-12 Supp Schedules (Tax) 2 5" xfId="51541"/>
    <cellStyle name="s_Hard Rock_2_08-12 Supp Schedules (Tax) 2 6" xfId="51542"/>
    <cellStyle name="s_Hard Rock_2_08-12 Supp Schedules (Tax) 2 7" xfId="51543"/>
    <cellStyle name="s_Hard Rock_2_08-12 Supp Schedules (Tax) 2 8" xfId="51544"/>
    <cellStyle name="s_Hard Rock_2_08-12 Supp Schedules (Tax) 2 9" xfId="51545"/>
    <cellStyle name="s_Hard Rock_2_2008 - 2012 Plan to Plan" xfId="51546"/>
    <cellStyle name="s_Hard Rock_2_2008 - 2012 Plan to Plan 2" xfId="51547"/>
    <cellStyle name="s_Hard Rock_2_2008 - 2012 Plan to Plan 2 10" xfId="51548"/>
    <cellStyle name="s_Hard Rock_2_2008 - 2012 Plan to Plan 2 11" xfId="51549"/>
    <cellStyle name="s_Hard Rock_2_2008 - 2012 Plan to Plan 2 2" xfId="51550"/>
    <cellStyle name="s_Hard Rock_2_2008 - 2012 Plan to Plan 2 3" xfId="51551"/>
    <cellStyle name="s_Hard Rock_2_2008 - 2012 Plan to Plan 2 4" xfId="51552"/>
    <cellStyle name="s_Hard Rock_2_2008 - 2012 Plan to Plan 2 5" xfId="51553"/>
    <cellStyle name="s_Hard Rock_2_2008 - 2012 Plan to Plan 2 6" xfId="51554"/>
    <cellStyle name="s_Hard Rock_2_2008 - 2012 Plan to Plan 2 7" xfId="51555"/>
    <cellStyle name="s_Hard Rock_2_2008 - 2012 Plan to Plan 2 8" xfId="51556"/>
    <cellStyle name="s_Hard Rock_2_2008 - 2012 Plan to Plan 2 9" xfId="51557"/>
    <cellStyle name="s_Hard Rock_2_Plan Over Plan Pack" xfId="51558"/>
    <cellStyle name="s_Hard Rock_2_Plan Over Plan Pack 2" xfId="51559"/>
    <cellStyle name="s_Hard Rock_2_Plan Over Plan Pack 2 10" xfId="51560"/>
    <cellStyle name="s_Hard Rock_2_Plan Over Plan Pack 2 11" xfId="51561"/>
    <cellStyle name="s_Hard Rock_2_Plan Over Plan Pack 2 2" xfId="51562"/>
    <cellStyle name="s_Hard Rock_2_Plan Over Plan Pack 2 3" xfId="51563"/>
    <cellStyle name="s_Hard Rock_2_Plan Over Plan Pack 2 4" xfId="51564"/>
    <cellStyle name="s_Hard Rock_2_Plan Over Plan Pack 2 5" xfId="51565"/>
    <cellStyle name="s_Hard Rock_2_Plan Over Plan Pack 2 6" xfId="51566"/>
    <cellStyle name="s_Hard Rock_2_Plan Over Plan Pack 2 7" xfId="51567"/>
    <cellStyle name="s_Hard Rock_2_Plan Over Plan Pack 2 8" xfId="51568"/>
    <cellStyle name="s_Hard Rock_2_Plan Over Plan Pack 2 9" xfId="51569"/>
    <cellStyle name="s_Hard Rock_2_Plan Summary" xfId="51570"/>
    <cellStyle name="s_Hard Rock_2_Plan Summary 2" xfId="51571"/>
    <cellStyle name="s_Hard Rock_2_Plan Summary 2 10" xfId="51572"/>
    <cellStyle name="s_Hard Rock_2_Plan Summary 2 11" xfId="51573"/>
    <cellStyle name="s_Hard Rock_2_Plan Summary 2 2" xfId="51574"/>
    <cellStyle name="s_Hard Rock_2_Plan Summary 2 3" xfId="51575"/>
    <cellStyle name="s_Hard Rock_2_Plan Summary 2 4" xfId="51576"/>
    <cellStyle name="s_Hard Rock_2_Plan Summary 2 5" xfId="51577"/>
    <cellStyle name="s_Hard Rock_2_Plan Summary 2 6" xfId="51578"/>
    <cellStyle name="s_Hard Rock_2_Plan Summary 2 7" xfId="51579"/>
    <cellStyle name="s_Hard Rock_2_Plan Summary 2 8" xfId="51580"/>
    <cellStyle name="s_Hard Rock_2_Plan Summary 2 9" xfId="51581"/>
    <cellStyle name="s_Hard Rock_2008 - 2012 Plan to Plan" xfId="51582"/>
    <cellStyle name="s_Hard Rock_2008 - 2012 Plan to Plan 2" xfId="51583"/>
    <cellStyle name="s_Hard Rock_2008 - 2012 Plan to Plan 2 10" xfId="51584"/>
    <cellStyle name="s_Hard Rock_2008 - 2012 Plan to Plan 2 11" xfId="51585"/>
    <cellStyle name="s_Hard Rock_2008 - 2012 Plan to Plan 2 2" xfId="51586"/>
    <cellStyle name="s_Hard Rock_2008 - 2012 Plan to Plan 2 3" xfId="51587"/>
    <cellStyle name="s_Hard Rock_2008 - 2012 Plan to Plan 2 4" xfId="51588"/>
    <cellStyle name="s_Hard Rock_2008 - 2012 Plan to Plan 2 5" xfId="51589"/>
    <cellStyle name="s_Hard Rock_2008 - 2012 Plan to Plan 2 6" xfId="51590"/>
    <cellStyle name="s_Hard Rock_2008 - 2012 Plan to Plan 2 7" xfId="51591"/>
    <cellStyle name="s_Hard Rock_2008 - 2012 Plan to Plan 2 8" xfId="51592"/>
    <cellStyle name="s_Hard Rock_2008 - 2012 Plan to Plan 2 9" xfId="51593"/>
    <cellStyle name="s_Hard Rock_Plan Over Plan Pack" xfId="51594"/>
    <cellStyle name="s_Hard Rock_Plan Over Plan Pack 2" xfId="51595"/>
    <cellStyle name="s_Hard Rock_Plan Over Plan Pack 2 10" xfId="51596"/>
    <cellStyle name="s_Hard Rock_Plan Over Plan Pack 2 11" xfId="51597"/>
    <cellStyle name="s_Hard Rock_Plan Over Plan Pack 2 2" xfId="51598"/>
    <cellStyle name="s_Hard Rock_Plan Over Plan Pack 2 3" xfId="51599"/>
    <cellStyle name="s_Hard Rock_Plan Over Plan Pack 2 4" xfId="51600"/>
    <cellStyle name="s_Hard Rock_Plan Over Plan Pack 2 5" xfId="51601"/>
    <cellStyle name="s_Hard Rock_Plan Over Plan Pack 2 6" xfId="51602"/>
    <cellStyle name="s_Hard Rock_Plan Over Plan Pack 2 7" xfId="51603"/>
    <cellStyle name="s_Hard Rock_Plan Over Plan Pack 2 8" xfId="51604"/>
    <cellStyle name="s_Hard Rock_Plan Over Plan Pack 2 9" xfId="51605"/>
    <cellStyle name="s_Hard Rock_Plan Summary" xfId="51606"/>
    <cellStyle name="s_Hard Rock_Plan Summary 2" xfId="51607"/>
    <cellStyle name="s_Hard Rock_Plan Summary 2 10" xfId="51608"/>
    <cellStyle name="s_Hard Rock_Plan Summary 2 11" xfId="51609"/>
    <cellStyle name="s_Hard Rock_Plan Summary 2 2" xfId="51610"/>
    <cellStyle name="s_Hard Rock_Plan Summary 2 3" xfId="51611"/>
    <cellStyle name="s_Hard Rock_Plan Summary 2 4" xfId="51612"/>
    <cellStyle name="s_Hard Rock_Plan Summary 2 5" xfId="51613"/>
    <cellStyle name="s_Hard Rock_Plan Summary 2 6" xfId="51614"/>
    <cellStyle name="s_Hard Rock_Plan Summary 2 7" xfId="51615"/>
    <cellStyle name="s_Hard Rock_Plan Summary 2 8" xfId="51616"/>
    <cellStyle name="s_Hard Rock_Plan Summary 2 9" xfId="51617"/>
    <cellStyle name="s_HardInc " xfId="51618"/>
    <cellStyle name="s_HardInc  (2)" xfId="51619"/>
    <cellStyle name="s_HardInc  (2) 2" xfId="51620"/>
    <cellStyle name="s_HardInc  (2) 2 10" xfId="51621"/>
    <cellStyle name="s_HardInc  (2) 2 11" xfId="51622"/>
    <cellStyle name="s_HardInc  (2) 2 2" xfId="51623"/>
    <cellStyle name="s_HardInc  (2) 2 3" xfId="51624"/>
    <cellStyle name="s_HardInc  (2) 2 4" xfId="51625"/>
    <cellStyle name="s_HardInc  (2) 2 5" xfId="51626"/>
    <cellStyle name="s_HardInc  (2) 2 6" xfId="51627"/>
    <cellStyle name="s_HardInc  (2) 2 7" xfId="51628"/>
    <cellStyle name="s_HardInc  (2) 2 8" xfId="51629"/>
    <cellStyle name="s_HardInc  (2) 2 9" xfId="51630"/>
    <cellStyle name="s_HardInc  (2)_1" xfId="51631"/>
    <cellStyle name="s_HardInc  (2)_1 2" xfId="51632"/>
    <cellStyle name="s_HardInc  (2)_1 2 10" xfId="51633"/>
    <cellStyle name="s_HardInc  (2)_1 2 11" xfId="51634"/>
    <cellStyle name="s_HardInc  (2)_1 2 2" xfId="51635"/>
    <cellStyle name="s_HardInc  (2)_1 2 3" xfId="51636"/>
    <cellStyle name="s_HardInc  (2)_1 2 4" xfId="51637"/>
    <cellStyle name="s_HardInc  (2)_1 2 5" xfId="51638"/>
    <cellStyle name="s_HardInc  (2)_1 2 6" xfId="51639"/>
    <cellStyle name="s_HardInc  (2)_1 2 7" xfId="51640"/>
    <cellStyle name="s_HardInc  (2)_1 2 8" xfId="51641"/>
    <cellStyle name="s_HardInc  (2)_1 2 9" xfId="51642"/>
    <cellStyle name="s_HardInc  (2)_1 3" xfId="51643"/>
    <cellStyle name="s_HardInc  (2)_1 4" xfId="51644"/>
    <cellStyle name="s_HardInc  (2)_1_08-12 Supp Schedules (Tax)" xfId="51645"/>
    <cellStyle name="s_HardInc  (2)_1_08-12 Supp Schedules (Tax) 2" xfId="51646"/>
    <cellStyle name="s_HardInc  (2)_1_08-12 Supp Schedules (Tax) 2 10" xfId="51647"/>
    <cellStyle name="s_HardInc  (2)_1_08-12 Supp Schedules (Tax) 2 11" xfId="51648"/>
    <cellStyle name="s_HardInc  (2)_1_08-12 Supp Schedules (Tax) 2 2" xfId="51649"/>
    <cellStyle name="s_HardInc  (2)_1_08-12 Supp Schedules (Tax) 2 3" xfId="51650"/>
    <cellStyle name="s_HardInc  (2)_1_08-12 Supp Schedules (Tax) 2 4" xfId="51651"/>
    <cellStyle name="s_HardInc  (2)_1_08-12 Supp Schedules (Tax) 2 5" xfId="51652"/>
    <cellStyle name="s_HardInc  (2)_1_08-12 Supp Schedules (Tax) 2 6" xfId="51653"/>
    <cellStyle name="s_HardInc  (2)_1_08-12 Supp Schedules (Tax) 2 7" xfId="51654"/>
    <cellStyle name="s_HardInc  (2)_1_08-12 Supp Schedules (Tax) 2 8" xfId="51655"/>
    <cellStyle name="s_HardInc  (2)_1_08-12 Supp Schedules (Tax) 2 9" xfId="51656"/>
    <cellStyle name="s_HardInc  (2)_1_2008 - 2012 Plan to Plan" xfId="51657"/>
    <cellStyle name="s_HardInc  (2)_1_2008 - 2012 Plan to Plan 2" xfId="51658"/>
    <cellStyle name="s_HardInc  (2)_1_2008 - 2012 Plan to Plan 2 10" xfId="51659"/>
    <cellStyle name="s_HardInc  (2)_1_2008 - 2012 Plan to Plan 2 11" xfId="51660"/>
    <cellStyle name="s_HardInc  (2)_1_2008 - 2012 Plan to Plan 2 2" xfId="51661"/>
    <cellStyle name="s_HardInc  (2)_1_2008 - 2012 Plan to Plan 2 3" xfId="51662"/>
    <cellStyle name="s_HardInc  (2)_1_2008 - 2012 Plan to Plan 2 4" xfId="51663"/>
    <cellStyle name="s_HardInc  (2)_1_2008 - 2012 Plan to Plan 2 5" xfId="51664"/>
    <cellStyle name="s_HardInc  (2)_1_2008 - 2012 Plan to Plan 2 6" xfId="51665"/>
    <cellStyle name="s_HardInc  (2)_1_2008 - 2012 Plan to Plan 2 7" xfId="51666"/>
    <cellStyle name="s_HardInc  (2)_1_2008 - 2012 Plan to Plan 2 8" xfId="51667"/>
    <cellStyle name="s_HardInc  (2)_1_2008 - 2012 Plan to Plan 2 9" xfId="51668"/>
    <cellStyle name="s_HardInc  (2)_1_Plan Over Plan Pack" xfId="51669"/>
    <cellStyle name="s_HardInc  (2)_1_Plan Over Plan Pack 2" xfId="51670"/>
    <cellStyle name="s_HardInc  (2)_1_Plan Over Plan Pack 2 10" xfId="51671"/>
    <cellStyle name="s_HardInc  (2)_1_Plan Over Plan Pack 2 11" xfId="51672"/>
    <cellStyle name="s_HardInc  (2)_1_Plan Over Plan Pack 2 2" xfId="51673"/>
    <cellStyle name="s_HardInc  (2)_1_Plan Over Plan Pack 2 3" xfId="51674"/>
    <cellStyle name="s_HardInc  (2)_1_Plan Over Plan Pack 2 4" xfId="51675"/>
    <cellStyle name="s_HardInc  (2)_1_Plan Over Plan Pack 2 5" xfId="51676"/>
    <cellStyle name="s_HardInc  (2)_1_Plan Over Plan Pack 2 6" xfId="51677"/>
    <cellStyle name="s_HardInc  (2)_1_Plan Over Plan Pack 2 7" xfId="51678"/>
    <cellStyle name="s_HardInc  (2)_1_Plan Over Plan Pack 2 8" xfId="51679"/>
    <cellStyle name="s_HardInc  (2)_1_Plan Over Plan Pack 2 9" xfId="51680"/>
    <cellStyle name="s_HardInc  (2)_1_Plan Summary" xfId="51681"/>
    <cellStyle name="s_HardInc  (2)_1_Plan Summary 2" xfId="51682"/>
    <cellStyle name="s_HardInc  (2)_1_Plan Summary 2 10" xfId="51683"/>
    <cellStyle name="s_HardInc  (2)_1_Plan Summary 2 11" xfId="51684"/>
    <cellStyle name="s_HardInc  (2)_1_Plan Summary 2 2" xfId="51685"/>
    <cellStyle name="s_HardInc  (2)_1_Plan Summary 2 3" xfId="51686"/>
    <cellStyle name="s_HardInc  (2)_1_Plan Summary 2 4" xfId="51687"/>
    <cellStyle name="s_HardInc  (2)_1_Plan Summary 2 5" xfId="51688"/>
    <cellStyle name="s_HardInc  (2)_1_Plan Summary 2 6" xfId="51689"/>
    <cellStyle name="s_HardInc  (2)_1_Plan Summary 2 7" xfId="51690"/>
    <cellStyle name="s_HardInc  (2)_1_Plan Summary 2 8" xfId="51691"/>
    <cellStyle name="s_HardInc  (2)_1_Plan Summary 2 9" xfId="51692"/>
    <cellStyle name="s_HardInc  (2)_2" xfId="51693"/>
    <cellStyle name="s_HardInc  (2)_2 2" xfId="51694"/>
    <cellStyle name="s_HardInc  (2)_2 2 10" xfId="51695"/>
    <cellStyle name="s_HardInc  (2)_2 2 11" xfId="51696"/>
    <cellStyle name="s_HardInc  (2)_2 2 2" xfId="51697"/>
    <cellStyle name="s_HardInc  (2)_2 2 3" xfId="51698"/>
    <cellStyle name="s_HardInc  (2)_2 2 4" xfId="51699"/>
    <cellStyle name="s_HardInc  (2)_2 2 5" xfId="51700"/>
    <cellStyle name="s_HardInc  (2)_2 2 6" xfId="51701"/>
    <cellStyle name="s_HardInc  (2)_2 2 7" xfId="51702"/>
    <cellStyle name="s_HardInc  (2)_2 2 8" xfId="51703"/>
    <cellStyle name="s_HardInc  (2)_2 2 9" xfId="51704"/>
    <cellStyle name="s_HardInc  (2)_2 3" xfId="51705"/>
    <cellStyle name="s_HardInc  (2)_2 4" xfId="51706"/>
    <cellStyle name="s_HardInc  (2)_2_08-12 Supp Schedules (Tax)" xfId="51707"/>
    <cellStyle name="s_HardInc  (2)_2_08-12 Supp Schedules (Tax) 2" xfId="51708"/>
    <cellStyle name="s_HardInc  (2)_2_08-12 Supp Schedules (Tax) 2 10" xfId="51709"/>
    <cellStyle name="s_HardInc  (2)_2_08-12 Supp Schedules (Tax) 2 11" xfId="51710"/>
    <cellStyle name="s_HardInc  (2)_2_08-12 Supp Schedules (Tax) 2 2" xfId="51711"/>
    <cellStyle name="s_HardInc  (2)_2_08-12 Supp Schedules (Tax) 2 3" xfId="51712"/>
    <cellStyle name="s_HardInc  (2)_2_08-12 Supp Schedules (Tax) 2 4" xfId="51713"/>
    <cellStyle name="s_HardInc  (2)_2_08-12 Supp Schedules (Tax) 2 5" xfId="51714"/>
    <cellStyle name="s_HardInc  (2)_2_08-12 Supp Schedules (Tax) 2 6" xfId="51715"/>
    <cellStyle name="s_HardInc  (2)_2_08-12 Supp Schedules (Tax) 2 7" xfId="51716"/>
    <cellStyle name="s_HardInc  (2)_2_08-12 Supp Schedules (Tax) 2 8" xfId="51717"/>
    <cellStyle name="s_HardInc  (2)_2_08-12 Supp Schedules (Tax) 2 9" xfId="51718"/>
    <cellStyle name="s_HardInc  (2)_2_2008 - 2012 Plan to Plan" xfId="51719"/>
    <cellStyle name="s_HardInc  (2)_2_2008 - 2012 Plan to Plan 2" xfId="51720"/>
    <cellStyle name="s_HardInc  (2)_2_2008 - 2012 Plan to Plan 2 10" xfId="51721"/>
    <cellStyle name="s_HardInc  (2)_2_2008 - 2012 Plan to Plan 2 11" xfId="51722"/>
    <cellStyle name="s_HardInc  (2)_2_2008 - 2012 Plan to Plan 2 2" xfId="51723"/>
    <cellStyle name="s_HardInc  (2)_2_2008 - 2012 Plan to Plan 2 3" xfId="51724"/>
    <cellStyle name="s_HardInc  (2)_2_2008 - 2012 Plan to Plan 2 4" xfId="51725"/>
    <cellStyle name="s_HardInc  (2)_2_2008 - 2012 Plan to Plan 2 5" xfId="51726"/>
    <cellStyle name="s_HardInc  (2)_2_2008 - 2012 Plan to Plan 2 6" xfId="51727"/>
    <cellStyle name="s_HardInc  (2)_2_2008 - 2012 Plan to Plan 2 7" xfId="51728"/>
    <cellStyle name="s_HardInc  (2)_2_2008 - 2012 Plan to Plan 2 8" xfId="51729"/>
    <cellStyle name="s_HardInc  (2)_2_2008 - 2012 Plan to Plan 2 9" xfId="51730"/>
    <cellStyle name="s_HardInc  (2)_2_Plan Over Plan Pack" xfId="51731"/>
    <cellStyle name="s_HardInc  (2)_2_Plan Over Plan Pack 2" xfId="51732"/>
    <cellStyle name="s_HardInc  (2)_2_Plan Over Plan Pack 2 10" xfId="51733"/>
    <cellStyle name="s_HardInc  (2)_2_Plan Over Plan Pack 2 11" xfId="51734"/>
    <cellStyle name="s_HardInc  (2)_2_Plan Over Plan Pack 2 2" xfId="51735"/>
    <cellStyle name="s_HardInc  (2)_2_Plan Over Plan Pack 2 3" xfId="51736"/>
    <cellStyle name="s_HardInc  (2)_2_Plan Over Plan Pack 2 4" xfId="51737"/>
    <cellStyle name="s_HardInc  (2)_2_Plan Over Plan Pack 2 5" xfId="51738"/>
    <cellStyle name="s_HardInc  (2)_2_Plan Over Plan Pack 2 6" xfId="51739"/>
    <cellStyle name="s_HardInc  (2)_2_Plan Over Plan Pack 2 7" xfId="51740"/>
    <cellStyle name="s_HardInc  (2)_2_Plan Over Plan Pack 2 8" xfId="51741"/>
    <cellStyle name="s_HardInc  (2)_2_Plan Over Plan Pack 2 9" xfId="51742"/>
    <cellStyle name="s_HardInc  (2)_2_Plan Summary" xfId="51743"/>
    <cellStyle name="s_HardInc  (2)_2_Plan Summary 2" xfId="51744"/>
    <cellStyle name="s_HardInc  (2)_2_Plan Summary 2 10" xfId="51745"/>
    <cellStyle name="s_HardInc  (2)_2_Plan Summary 2 11" xfId="51746"/>
    <cellStyle name="s_HardInc  (2)_2_Plan Summary 2 2" xfId="51747"/>
    <cellStyle name="s_HardInc  (2)_2_Plan Summary 2 3" xfId="51748"/>
    <cellStyle name="s_HardInc  (2)_2_Plan Summary 2 4" xfId="51749"/>
    <cellStyle name="s_HardInc  (2)_2_Plan Summary 2 5" xfId="51750"/>
    <cellStyle name="s_HardInc  (2)_2_Plan Summary 2 6" xfId="51751"/>
    <cellStyle name="s_HardInc  (2)_2_Plan Summary 2 7" xfId="51752"/>
    <cellStyle name="s_HardInc  (2)_2_Plan Summary 2 8" xfId="51753"/>
    <cellStyle name="s_HardInc  (2)_2_Plan Summary 2 9" xfId="51754"/>
    <cellStyle name="s_HardInc  (2)_Celtic DCF" xfId="51755"/>
    <cellStyle name="s_HardInc  (2)_Celtic DCF 2" xfId="51756"/>
    <cellStyle name="s_HardInc  (2)_Celtic DCF 2 10" xfId="51757"/>
    <cellStyle name="s_HardInc  (2)_Celtic DCF 2 11" xfId="51758"/>
    <cellStyle name="s_HardInc  (2)_Celtic DCF 2 2" xfId="51759"/>
    <cellStyle name="s_HardInc  (2)_Celtic DCF 2 3" xfId="51760"/>
    <cellStyle name="s_HardInc  (2)_Celtic DCF 2 4" xfId="51761"/>
    <cellStyle name="s_HardInc  (2)_Celtic DCF 2 5" xfId="51762"/>
    <cellStyle name="s_HardInc  (2)_Celtic DCF 2 6" xfId="51763"/>
    <cellStyle name="s_HardInc  (2)_Celtic DCF 2 7" xfId="51764"/>
    <cellStyle name="s_HardInc  (2)_Celtic DCF 2 8" xfId="51765"/>
    <cellStyle name="s_HardInc  (2)_Celtic DCF 2 9" xfId="51766"/>
    <cellStyle name="s_HardInc  (2)_Celtic DCF Inputs" xfId="51767"/>
    <cellStyle name="s_HardInc  (2)_Celtic DCF Inputs 2" xfId="51768"/>
    <cellStyle name="s_HardInc  (2)_Celtic DCF Inputs 2 10" xfId="51769"/>
    <cellStyle name="s_HardInc  (2)_Celtic DCF Inputs 2 11" xfId="51770"/>
    <cellStyle name="s_HardInc  (2)_Celtic DCF Inputs 2 2" xfId="51771"/>
    <cellStyle name="s_HardInc  (2)_Celtic DCF Inputs 2 3" xfId="51772"/>
    <cellStyle name="s_HardInc  (2)_Celtic DCF Inputs 2 4" xfId="51773"/>
    <cellStyle name="s_HardInc  (2)_Celtic DCF Inputs 2 5" xfId="51774"/>
    <cellStyle name="s_HardInc  (2)_Celtic DCF Inputs 2 6" xfId="51775"/>
    <cellStyle name="s_HardInc  (2)_Celtic DCF Inputs 2 7" xfId="51776"/>
    <cellStyle name="s_HardInc  (2)_Celtic DCF Inputs 2 8" xfId="51777"/>
    <cellStyle name="s_HardInc  (2)_Celtic DCF Inputs 2 9" xfId="51778"/>
    <cellStyle name="s_HardInc  (2)_Celtic DCF Inputs_eric" xfId="51779"/>
    <cellStyle name="s_HardInc  (2)_Celtic DCF Inputs_eric 2" xfId="51780"/>
    <cellStyle name="s_HardInc  (2)_Celtic DCF Inputs_eric 2 10" xfId="51781"/>
    <cellStyle name="s_HardInc  (2)_Celtic DCF Inputs_eric 2 11" xfId="51782"/>
    <cellStyle name="s_HardInc  (2)_Celtic DCF Inputs_eric 2 2" xfId="51783"/>
    <cellStyle name="s_HardInc  (2)_Celtic DCF Inputs_eric 2 3" xfId="51784"/>
    <cellStyle name="s_HardInc  (2)_Celtic DCF Inputs_eric 2 4" xfId="51785"/>
    <cellStyle name="s_HardInc  (2)_Celtic DCF Inputs_eric 2 5" xfId="51786"/>
    <cellStyle name="s_HardInc  (2)_Celtic DCF Inputs_eric 2 6" xfId="51787"/>
    <cellStyle name="s_HardInc  (2)_Celtic DCF Inputs_eric 2 7" xfId="51788"/>
    <cellStyle name="s_HardInc  (2)_Celtic DCF Inputs_eric 2 8" xfId="51789"/>
    <cellStyle name="s_HardInc  (2)_Celtic DCF Inputs_eric 2 9" xfId="51790"/>
    <cellStyle name="s_HardInc  (2)_Celtic DCF_eric" xfId="51791"/>
    <cellStyle name="s_HardInc  (2)_Celtic DCF_eric 2" xfId="51792"/>
    <cellStyle name="s_HardInc  (2)_Celtic DCF_eric 2 10" xfId="51793"/>
    <cellStyle name="s_HardInc  (2)_Celtic DCF_eric 2 11" xfId="51794"/>
    <cellStyle name="s_HardInc  (2)_Celtic DCF_eric 2 2" xfId="51795"/>
    <cellStyle name="s_HardInc  (2)_Celtic DCF_eric 2 3" xfId="51796"/>
    <cellStyle name="s_HardInc  (2)_Celtic DCF_eric 2 4" xfId="51797"/>
    <cellStyle name="s_HardInc  (2)_Celtic DCF_eric 2 5" xfId="51798"/>
    <cellStyle name="s_HardInc  (2)_Celtic DCF_eric 2 6" xfId="51799"/>
    <cellStyle name="s_HardInc  (2)_Celtic DCF_eric 2 7" xfId="51800"/>
    <cellStyle name="s_HardInc  (2)_Celtic DCF_eric 2 8" xfId="51801"/>
    <cellStyle name="s_HardInc  (2)_Celtic DCF_eric 2 9" xfId="51802"/>
    <cellStyle name="s_HardInc  (2)_Valuation Summary" xfId="51803"/>
    <cellStyle name="s_HardInc  (2)_Valuation Summary 2" xfId="51804"/>
    <cellStyle name="s_HardInc  (2)_Valuation Summary 2 10" xfId="51805"/>
    <cellStyle name="s_HardInc  (2)_Valuation Summary 2 11" xfId="51806"/>
    <cellStyle name="s_HardInc  (2)_Valuation Summary 2 2" xfId="51807"/>
    <cellStyle name="s_HardInc  (2)_Valuation Summary 2 3" xfId="51808"/>
    <cellStyle name="s_HardInc  (2)_Valuation Summary 2 4" xfId="51809"/>
    <cellStyle name="s_HardInc  (2)_Valuation Summary 2 5" xfId="51810"/>
    <cellStyle name="s_HardInc  (2)_Valuation Summary 2 6" xfId="51811"/>
    <cellStyle name="s_HardInc  (2)_Valuation Summary 2 7" xfId="51812"/>
    <cellStyle name="s_HardInc  (2)_Valuation Summary 2 8" xfId="51813"/>
    <cellStyle name="s_HardInc  (2)_Valuation Summary 2 9" xfId="51814"/>
    <cellStyle name="s_HardInc  (2)_Valuation Summary_eric" xfId="51815"/>
    <cellStyle name="s_HardInc  (2)_Valuation Summary_eric 2" xfId="51816"/>
    <cellStyle name="s_HardInc  (2)_Valuation Summary_eric 2 10" xfId="51817"/>
    <cellStyle name="s_HardInc  (2)_Valuation Summary_eric 2 11" xfId="51818"/>
    <cellStyle name="s_HardInc  (2)_Valuation Summary_eric 2 2" xfId="51819"/>
    <cellStyle name="s_HardInc  (2)_Valuation Summary_eric 2 3" xfId="51820"/>
    <cellStyle name="s_HardInc  (2)_Valuation Summary_eric 2 4" xfId="51821"/>
    <cellStyle name="s_HardInc  (2)_Valuation Summary_eric 2 5" xfId="51822"/>
    <cellStyle name="s_HardInc  (2)_Valuation Summary_eric 2 6" xfId="51823"/>
    <cellStyle name="s_HardInc  (2)_Valuation Summary_eric 2 7" xfId="51824"/>
    <cellStyle name="s_HardInc  (2)_Valuation Summary_eric 2 8" xfId="51825"/>
    <cellStyle name="s_HardInc  (2)_Valuation Summary_eric 2 9" xfId="51826"/>
    <cellStyle name="s_HardInc  2" xfId="51827"/>
    <cellStyle name="s_HardInc  2 10" xfId="51828"/>
    <cellStyle name="s_HardInc  2 11" xfId="51829"/>
    <cellStyle name="s_HardInc  2 2" xfId="51830"/>
    <cellStyle name="s_HardInc  2 3" xfId="51831"/>
    <cellStyle name="s_HardInc  2 4" xfId="51832"/>
    <cellStyle name="s_HardInc  2 5" xfId="51833"/>
    <cellStyle name="s_HardInc  2 6" xfId="51834"/>
    <cellStyle name="s_HardInc  2 7" xfId="51835"/>
    <cellStyle name="s_HardInc  2 8" xfId="51836"/>
    <cellStyle name="s_HardInc  2 9" xfId="51837"/>
    <cellStyle name="s_HardInc _Celtic DCF" xfId="51838"/>
    <cellStyle name="s_HardInc _Celtic DCF 2" xfId="51839"/>
    <cellStyle name="s_HardInc _Celtic DCF 2 10" xfId="51840"/>
    <cellStyle name="s_HardInc _Celtic DCF 2 11" xfId="51841"/>
    <cellStyle name="s_HardInc _Celtic DCF 2 2" xfId="51842"/>
    <cellStyle name="s_HardInc _Celtic DCF 2 3" xfId="51843"/>
    <cellStyle name="s_HardInc _Celtic DCF 2 4" xfId="51844"/>
    <cellStyle name="s_HardInc _Celtic DCF 2 5" xfId="51845"/>
    <cellStyle name="s_HardInc _Celtic DCF 2 6" xfId="51846"/>
    <cellStyle name="s_HardInc _Celtic DCF 2 7" xfId="51847"/>
    <cellStyle name="s_HardInc _Celtic DCF 2 8" xfId="51848"/>
    <cellStyle name="s_HardInc _Celtic DCF 2 9" xfId="51849"/>
    <cellStyle name="s_HardInc _Celtic DCF Inputs" xfId="51850"/>
    <cellStyle name="s_HardInc _Celtic DCF Inputs 2" xfId="51851"/>
    <cellStyle name="s_HardInc _Celtic DCF Inputs 2 10" xfId="51852"/>
    <cellStyle name="s_HardInc _Celtic DCF Inputs 2 11" xfId="51853"/>
    <cellStyle name="s_HardInc _Celtic DCF Inputs 2 2" xfId="51854"/>
    <cellStyle name="s_HardInc _Celtic DCF Inputs 2 3" xfId="51855"/>
    <cellStyle name="s_HardInc _Celtic DCF Inputs 2 4" xfId="51856"/>
    <cellStyle name="s_HardInc _Celtic DCF Inputs 2 5" xfId="51857"/>
    <cellStyle name="s_HardInc _Celtic DCF Inputs 2 6" xfId="51858"/>
    <cellStyle name="s_HardInc _Celtic DCF Inputs 2 7" xfId="51859"/>
    <cellStyle name="s_HardInc _Celtic DCF Inputs 2 8" xfId="51860"/>
    <cellStyle name="s_HardInc _Celtic DCF Inputs 2 9" xfId="51861"/>
    <cellStyle name="s_HardInc _Celtic DCF Inputs_eric" xfId="51862"/>
    <cellStyle name="s_HardInc _Celtic DCF Inputs_eric 2" xfId="51863"/>
    <cellStyle name="s_HardInc _Celtic DCF Inputs_eric 2 10" xfId="51864"/>
    <cellStyle name="s_HardInc _Celtic DCF Inputs_eric 2 11" xfId="51865"/>
    <cellStyle name="s_HardInc _Celtic DCF Inputs_eric 2 2" xfId="51866"/>
    <cellStyle name="s_HardInc _Celtic DCF Inputs_eric 2 3" xfId="51867"/>
    <cellStyle name="s_HardInc _Celtic DCF Inputs_eric 2 4" xfId="51868"/>
    <cellStyle name="s_HardInc _Celtic DCF Inputs_eric 2 5" xfId="51869"/>
    <cellStyle name="s_HardInc _Celtic DCF Inputs_eric 2 6" xfId="51870"/>
    <cellStyle name="s_HardInc _Celtic DCF Inputs_eric 2 7" xfId="51871"/>
    <cellStyle name="s_HardInc _Celtic DCF Inputs_eric 2 8" xfId="51872"/>
    <cellStyle name="s_HardInc _Celtic DCF Inputs_eric 2 9" xfId="51873"/>
    <cellStyle name="s_HardInc _Celtic DCF_eric" xfId="51874"/>
    <cellStyle name="s_HardInc _Celtic DCF_eric 2" xfId="51875"/>
    <cellStyle name="s_HardInc _Celtic DCF_eric 2 10" xfId="51876"/>
    <cellStyle name="s_HardInc _Celtic DCF_eric 2 11" xfId="51877"/>
    <cellStyle name="s_HardInc _Celtic DCF_eric 2 2" xfId="51878"/>
    <cellStyle name="s_HardInc _Celtic DCF_eric 2 3" xfId="51879"/>
    <cellStyle name="s_HardInc _Celtic DCF_eric 2 4" xfId="51880"/>
    <cellStyle name="s_HardInc _Celtic DCF_eric 2 5" xfId="51881"/>
    <cellStyle name="s_HardInc _Celtic DCF_eric 2 6" xfId="51882"/>
    <cellStyle name="s_HardInc _Celtic DCF_eric 2 7" xfId="51883"/>
    <cellStyle name="s_HardInc _Celtic DCF_eric 2 8" xfId="51884"/>
    <cellStyle name="s_HardInc _Celtic DCF_eric 2 9" xfId="51885"/>
    <cellStyle name="s_HardInc _Valuation Summary" xfId="51886"/>
    <cellStyle name="s_HardInc _Valuation Summary 2" xfId="51887"/>
    <cellStyle name="s_HardInc _Valuation Summary 2 10" xfId="51888"/>
    <cellStyle name="s_HardInc _Valuation Summary 2 11" xfId="51889"/>
    <cellStyle name="s_HardInc _Valuation Summary 2 2" xfId="51890"/>
    <cellStyle name="s_HardInc _Valuation Summary 2 3" xfId="51891"/>
    <cellStyle name="s_HardInc _Valuation Summary 2 4" xfId="51892"/>
    <cellStyle name="s_HardInc _Valuation Summary 2 5" xfId="51893"/>
    <cellStyle name="s_HardInc _Valuation Summary 2 6" xfId="51894"/>
    <cellStyle name="s_HardInc _Valuation Summary 2 7" xfId="51895"/>
    <cellStyle name="s_HardInc _Valuation Summary 2 8" xfId="51896"/>
    <cellStyle name="s_HardInc _Valuation Summary 2 9" xfId="51897"/>
    <cellStyle name="s_HardInc _Valuation Summary_eric" xfId="51898"/>
    <cellStyle name="s_HardInc _Valuation Summary_eric 2" xfId="51899"/>
    <cellStyle name="s_HardInc _Valuation Summary_eric 2 10" xfId="51900"/>
    <cellStyle name="s_HardInc _Valuation Summary_eric 2 11" xfId="51901"/>
    <cellStyle name="s_HardInc _Valuation Summary_eric 2 2" xfId="51902"/>
    <cellStyle name="s_HardInc _Valuation Summary_eric 2 3" xfId="51903"/>
    <cellStyle name="s_HardInc _Valuation Summary_eric 2 4" xfId="51904"/>
    <cellStyle name="s_HardInc _Valuation Summary_eric 2 5" xfId="51905"/>
    <cellStyle name="s_HardInc _Valuation Summary_eric 2 6" xfId="51906"/>
    <cellStyle name="s_HardInc _Valuation Summary_eric 2 7" xfId="51907"/>
    <cellStyle name="s_HardInc _Valuation Summary_eric 2 8" xfId="51908"/>
    <cellStyle name="s_HardInc _Valuation Summary_eric 2 9" xfId="51909"/>
    <cellStyle name="s_Has-Gets (2)" xfId="51910"/>
    <cellStyle name="s_Has-Gets (2) 2" xfId="51911"/>
    <cellStyle name="s_Has-Gets (2) 2 10" xfId="51912"/>
    <cellStyle name="s_Has-Gets (2) 2 11" xfId="51913"/>
    <cellStyle name="s_Has-Gets (2) 2 2" xfId="51914"/>
    <cellStyle name="s_Has-Gets (2) 2 3" xfId="51915"/>
    <cellStyle name="s_Has-Gets (2) 2 4" xfId="51916"/>
    <cellStyle name="s_Has-Gets (2) 2 5" xfId="51917"/>
    <cellStyle name="s_Has-Gets (2) 2 6" xfId="51918"/>
    <cellStyle name="s_Has-Gets (2) 2 7" xfId="51919"/>
    <cellStyle name="s_Has-Gets (2) 2 8" xfId="51920"/>
    <cellStyle name="s_Has-Gets (2) 2 9" xfId="51921"/>
    <cellStyle name="s_Has-Gets (2) 3" xfId="51922"/>
    <cellStyle name="s_Has-Gets (2) 4" xfId="51923"/>
    <cellStyle name="s_Has-Gets (2)_08-12 Supp Schedules (Tax)" xfId="51924"/>
    <cellStyle name="s_Has-Gets (2)_08-12 Supp Schedules (Tax) 2" xfId="51925"/>
    <cellStyle name="s_Has-Gets (2)_08-12 Supp Schedules (Tax) 2 10" xfId="51926"/>
    <cellStyle name="s_Has-Gets (2)_08-12 Supp Schedules (Tax) 2 11" xfId="51927"/>
    <cellStyle name="s_Has-Gets (2)_08-12 Supp Schedules (Tax) 2 2" xfId="51928"/>
    <cellStyle name="s_Has-Gets (2)_08-12 Supp Schedules (Tax) 2 3" xfId="51929"/>
    <cellStyle name="s_Has-Gets (2)_08-12 Supp Schedules (Tax) 2 4" xfId="51930"/>
    <cellStyle name="s_Has-Gets (2)_08-12 Supp Schedules (Tax) 2 5" xfId="51931"/>
    <cellStyle name="s_Has-Gets (2)_08-12 Supp Schedules (Tax) 2 6" xfId="51932"/>
    <cellStyle name="s_Has-Gets (2)_08-12 Supp Schedules (Tax) 2 7" xfId="51933"/>
    <cellStyle name="s_Has-Gets (2)_08-12 Supp Schedules (Tax) 2 8" xfId="51934"/>
    <cellStyle name="s_Has-Gets (2)_08-12 Supp Schedules (Tax) 2 9" xfId="51935"/>
    <cellStyle name="s_Has-Gets (2)_1" xfId="51936"/>
    <cellStyle name="s_Has-Gets (2)_1 2" xfId="51937"/>
    <cellStyle name="s_Has-Gets (2)_1 2 10" xfId="51938"/>
    <cellStyle name="s_Has-Gets (2)_1 2 11" xfId="51939"/>
    <cellStyle name="s_Has-Gets (2)_1 2 2" xfId="51940"/>
    <cellStyle name="s_Has-Gets (2)_1 2 3" xfId="51941"/>
    <cellStyle name="s_Has-Gets (2)_1 2 4" xfId="51942"/>
    <cellStyle name="s_Has-Gets (2)_1 2 5" xfId="51943"/>
    <cellStyle name="s_Has-Gets (2)_1 2 6" xfId="51944"/>
    <cellStyle name="s_Has-Gets (2)_1 2 7" xfId="51945"/>
    <cellStyle name="s_Has-Gets (2)_1 2 8" xfId="51946"/>
    <cellStyle name="s_Has-Gets (2)_1 2 9" xfId="51947"/>
    <cellStyle name="s_Has-Gets (2)_1_eric" xfId="51948"/>
    <cellStyle name="s_Has-Gets (2)_1_eric 2" xfId="51949"/>
    <cellStyle name="s_Has-Gets (2)_1_eric 2 10" xfId="51950"/>
    <cellStyle name="s_Has-Gets (2)_1_eric 2 11" xfId="51951"/>
    <cellStyle name="s_Has-Gets (2)_1_eric 2 2" xfId="51952"/>
    <cellStyle name="s_Has-Gets (2)_1_eric 2 3" xfId="51953"/>
    <cellStyle name="s_Has-Gets (2)_1_eric 2 4" xfId="51954"/>
    <cellStyle name="s_Has-Gets (2)_1_eric 2 5" xfId="51955"/>
    <cellStyle name="s_Has-Gets (2)_1_eric 2 6" xfId="51956"/>
    <cellStyle name="s_Has-Gets (2)_1_eric 2 7" xfId="51957"/>
    <cellStyle name="s_Has-Gets (2)_1_eric 2 8" xfId="51958"/>
    <cellStyle name="s_Has-Gets (2)_1_eric 2 9" xfId="51959"/>
    <cellStyle name="s_Has-Gets (2)_2008 - 2012 Plan to Plan" xfId="51960"/>
    <cellStyle name="s_Has-Gets (2)_2008 - 2012 Plan to Plan 2" xfId="51961"/>
    <cellStyle name="s_Has-Gets (2)_2008 - 2012 Plan to Plan 2 10" xfId="51962"/>
    <cellStyle name="s_Has-Gets (2)_2008 - 2012 Plan to Plan 2 11" xfId="51963"/>
    <cellStyle name="s_Has-Gets (2)_2008 - 2012 Plan to Plan 2 2" xfId="51964"/>
    <cellStyle name="s_Has-Gets (2)_2008 - 2012 Plan to Plan 2 3" xfId="51965"/>
    <cellStyle name="s_Has-Gets (2)_2008 - 2012 Plan to Plan 2 4" xfId="51966"/>
    <cellStyle name="s_Has-Gets (2)_2008 - 2012 Plan to Plan 2 5" xfId="51967"/>
    <cellStyle name="s_Has-Gets (2)_2008 - 2012 Plan to Plan 2 6" xfId="51968"/>
    <cellStyle name="s_Has-Gets (2)_2008 - 2012 Plan to Plan 2 7" xfId="51969"/>
    <cellStyle name="s_Has-Gets (2)_2008 - 2012 Plan to Plan 2 8" xfId="51970"/>
    <cellStyle name="s_Has-Gets (2)_2008 - 2012 Plan to Plan 2 9" xfId="51971"/>
    <cellStyle name="s_Has-Gets (2)_Plan Over Plan Pack" xfId="51972"/>
    <cellStyle name="s_Has-Gets (2)_Plan Over Plan Pack 2" xfId="51973"/>
    <cellStyle name="s_Has-Gets (2)_Plan Over Plan Pack 2 10" xfId="51974"/>
    <cellStyle name="s_Has-Gets (2)_Plan Over Plan Pack 2 11" xfId="51975"/>
    <cellStyle name="s_Has-Gets (2)_Plan Over Plan Pack 2 2" xfId="51976"/>
    <cellStyle name="s_Has-Gets (2)_Plan Over Plan Pack 2 3" xfId="51977"/>
    <cellStyle name="s_Has-Gets (2)_Plan Over Plan Pack 2 4" xfId="51978"/>
    <cellStyle name="s_Has-Gets (2)_Plan Over Plan Pack 2 5" xfId="51979"/>
    <cellStyle name="s_Has-Gets (2)_Plan Over Plan Pack 2 6" xfId="51980"/>
    <cellStyle name="s_Has-Gets (2)_Plan Over Plan Pack 2 7" xfId="51981"/>
    <cellStyle name="s_Has-Gets (2)_Plan Over Plan Pack 2 8" xfId="51982"/>
    <cellStyle name="s_Has-Gets (2)_Plan Over Plan Pack 2 9" xfId="51983"/>
    <cellStyle name="s_Has-Gets (2)_Plan Summary" xfId="51984"/>
    <cellStyle name="s_Has-Gets (2)_Plan Summary 2" xfId="51985"/>
    <cellStyle name="s_Has-Gets (2)_Plan Summary 2 10" xfId="51986"/>
    <cellStyle name="s_Has-Gets (2)_Plan Summary 2 11" xfId="51987"/>
    <cellStyle name="s_Has-Gets (2)_Plan Summary 2 2" xfId="51988"/>
    <cellStyle name="s_Has-Gets (2)_Plan Summary 2 3" xfId="51989"/>
    <cellStyle name="s_Has-Gets (2)_Plan Summary 2 4" xfId="51990"/>
    <cellStyle name="s_Has-Gets (2)_Plan Summary 2 5" xfId="51991"/>
    <cellStyle name="s_Has-Gets (2)_Plan Summary 2 6" xfId="51992"/>
    <cellStyle name="s_Has-Gets (2)_Plan Summary 2 7" xfId="51993"/>
    <cellStyle name="s_Has-Gets (2)_Plan Summary 2 8" xfId="51994"/>
    <cellStyle name="s_Has-Gets (2)_Plan Summary 2 9" xfId="51995"/>
    <cellStyle name="s_IRR Sensitivity (2)" xfId="51996"/>
    <cellStyle name="s_IRR Sensitivity (2) 2" xfId="51997"/>
    <cellStyle name="s_IRR Sensitivity (2) 2 10" xfId="51998"/>
    <cellStyle name="s_IRR Sensitivity (2) 2 11" xfId="51999"/>
    <cellStyle name="s_IRR Sensitivity (2) 2 2" xfId="52000"/>
    <cellStyle name="s_IRR Sensitivity (2) 2 3" xfId="52001"/>
    <cellStyle name="s_IRR Sensitivity (2) 2 4" xfId="52002"/>
    <cellStyle name="s_IRR Sensitivity (2) 2 5" xfId="52003"/>
    <cellStyle name="s_IRR Sensitivity (2) 2 6" xfId="52004"/>
    <cellStyle name="s_IRR Sensitivity (2) 2 7" xfId="52005"/>
    <cellStyle name="s_IRR Sensitivity (2) 2 8" xfId="52006"/>
    <cellStyle name="s_IRR Sensitivity (2) 2 9" xfId="52007"/>
    <cellStyle name="s_IRR Sensitivity (2)_1" xfId="52008"/>
    <cellStyle name="s_IRR Sensitivity (2)_1 2" xfId="52009"/>
    <cellStyle name="s_IRR Sensitivity (2)_1 2 10" xfId="52010"/>
    <cellStyle name="s_IRR Sensitivity (2)_1 2 11" xfId="52011"/>
    <cellStyle name="s_IRR Sensitivity (2)_1 2 2" xfId="52012"/>
    <cellStyle name="s_IRR Sensitivity (2)_1 2 3" xfId="52013"/>
    <cellStyle name="s_IRR Sensitivity (2)_1 2 4" xfId="52014"/>
    <cellStyle name="s_IRR Sensitivity (2)_1 2 5" xfId="52015"/>
    <cellStyle name="s_IRR Sensitivity (2)_1 2 6" xfId="52016"/>
    <cellStyle name="s_IRR Sensitivity (2)_1 2 7" xfId="52017"/>
    <cellStyle name="s_IRR Sensitivity (2)_1 2 8" xfId="52018"/>
    <cellStyle name="s_IRR Sensitivity (2)_1 2 9" xfId="52019"/>
    <cellStyle name="s_IRR Sensitivity (2)_1 3" xfId="52020"/>
    <cellStyle name="s_IRR Sensitivity (2)_1 4" xfId="52021"/>
    <cellStyle name="s_IRR Sensitivity (2)_1_08-12 Supp Schedules (Tax)" xfId="52022"/>
    <cellStyle name="s_IRR Sensitivity (2)_1_08-12 Supp Schedules (Tax) 2" xfId="52023"/>
    <cellStyle name="s_IRR Sensitivity (2)_1_08-12 Supp Schedules (Tax) 2 10" xfId="52024"/>
    <cellStyle name="s_IRR Sensitivity (2)_1_08-12 Supp Schedules (Tax) 2 11" xfId="52025"/>
    <cellStyle name="s_IRR Sensitivity (2)_1_08-12 Supp Schedules (Tax) 2 2" xfId="52026"/>
    <cellStyle name="s_IRR Sensitivity (2)_1_08-12 Supp Schedules (Tax) 2 3" xfId="52027"/>
    <cellStyle name="s_IRR Sensitivity (2)_1_08-12 Supp Schedules (Tax) 2 4" xfId="52028"/>
    <cellStyle name="s_IRR Sensitivity (2)_1_08-12 Supp Schedules (Tax) 2 5" xfId="52029"/>
    <cellStyle name="s_IRR Sensitivity (2)_1_08-12 Supp Schedules (Tax) 2 6" xfId="52030"/>
    <cellStyle name="s_IRR Sensitivity (2)_1_08-12 Supp Schedules (Tax) 2 7" xfId="52031"/>
    <cellStyle name="s_IRR Sensitivity (2)_1_08-12 Supp Schedules (Tax) 2 8" xfId="52032"/>
    <cellStyle name="s_IRR Sensitivity (2)_1_08-12 Supp Schedules (Tax) 2 9" xfId="52033"/>
    <cellStyle name="s_IRR Sensitivity (2)_1_2008 - 2012 Plan to Plan" xfId="52034"/>
    <cellStyle name="s_IRR Sensitivity (2)_1_2008 - 2012 Plan to Plan 2" xfId="52035"/>
    <cellStyle name="s_IRR Sensitivity (2)_1_2008 - 2012 Plan to Plan 2 10" xfId="52036"/>
    <cellStyle name="s_IRR Sensitivity (2)_1_2008 - 2012 Plan to Plan 2 11" xfId="52037"/>
    <cellStyle name="s_IRR Sensitivity (2)_1_2008 - 2012 Plan to Plan 2 2" xfId="52038"/>
    <cellStyle name="s_IRR Sensitivity (2)_1_2008 - 2012 Plan to Plan 2 3" xfId="52039"/>
    <cellStyle name="s_IRR Sensitivity (2)_1_2008 - 2012 Plan to Plan 2 4" xfId="52040"/>
    <cellStyle name="s_IRR Sensitivity (2)_1_2008 - 2012 Plan to Plan 2 5" xfId="52041"/>
    <cellStyle name="s_IRR Sensitivity (2)_1_2008 - 2012 Plan to Plan 2 6" xfId="52042"/>
    <cellStyle name="s_IRR Sensitivity (2)_1_2008 - 2012 Plan to Plan 2 7" xfId="52043"/>
    <cellStyle name="s_IRR Sensitivity (2)_1_2008 - 2012 Plan to Plan 2 8" xfId="52044"/>
    <cellStyle name="s_IRR Sensitivity (2)_1_2008 - 2012 Plan to Plan 2 9" xfId="52045"/>
    <cellStyle name="s_IRR Sensitivity (2)_1_Plan Over Plan Pack" xfId="52046"/>
    <cellStyle name="s_IRR Sensitivity (2)_1_Plan Over Plan Pack 2" xfId="52047"/>
    <cellStyle name="s_IRR Sensitivity (2)_1_Plan Over Plan Pack 2 10" xfId="52048"/>
    <cellStyle name="s_IRR Sensitivity (2)_1_Plan Over Plan Pack 2 11" xfId="52049"/>
    <cellStyle name="s_IRR Sensitivity (2)_1_Plan Over Plan Pack 2 2" xfId="52050"/>
    <cellStyle name="s_IRR Sensitivity (2)_1_Plan Over Plan Pack 2 3" xfId="52051"/>
    <cellStyle name="s_IRR Sensitivity (2)_1_Plan Over Plan Pack 2 4" xfId="52052"/>
    <cellStyle name="s_IRR Sensitivity (2)_1_Plan Over Plan Pack 2 5" xfId="52053"/>
    <cellStyle name="s_IRR Sensitivity (2)_1_Plan Over Plan Pack 2 6" xfId="52054"/>
    <cellStyle name="s_IRR Sensitivity (2)_1_Plan Over Plan Pack 2 7" xfId="52055"/>
    <cellStyle name="s_IRR Sensitivity (2)_1_Plan Over Plan Pack 2 8" xfId="52056"/>
    <cellStyle name="s_IRR Sensitivity (2)_1_Plan Over Plan Pack 2 9" xfId="52057"/>
    <cellStyle name="s_IRR Sensitivity (2)_1_Plan Summary" xfId="52058"/>
    <cellStyle name="s_IRR Sensitivity (2)_1_Plan Summary 2" xfId="52059"/>
    <cellStyle name="s_IRR Sensitivity (2)_1_Plan Summary 2 10" xfId="52060"/>
    <cellStyle name="s_IRR Sensitivity (2)_1_Plan Summary 2 11" xfId="52061"/>
    <cellStyle name="s_IRR Sensitivity (2)_1_Plan Summary 2 2" xfId="52062"/>
    <cellStyle name="s_IRR Sensitivity (2)_1_Plan Summary 2 3" xfId="52063"/>
    <cellStyle name="s_IRR Sensitivity (2)_1_Plan Summary 2 4" xfId="52064"/>
    <cellStyle name="s_IRR Sensitivity (2)_1_Plan Summary 2 5" xfId="52065"/>
    <cellStyle name="s_IRR Sensitivity (2)_1_Plan Summary 2 6" xfId="52066"/>
    <cellStyle name="s_IRR Sensitivity (2)_1_Plan Summary 2 7" xfId="52067"/>
    <cellStyle name="s_IRR Sensitivity (2)_1_Plan Summary 2 8" xfId="52068"/>
    <cellStyle name="s_IRR Sensitivity (2)_1_Plan Summary 2 9" xfId="52069"/>
    <cellStyle name="s_IRR Sensitivity (2)_2" xfId="52070"/>
    <cellStyle name="s_IRR Sensitivity (2)_2 2" xfId="52071"/>
    <cellStyle name="s_IRR Sensitivity (2)_2 2 10" xfId="52072"/>
    <cellStyle name="s_IRR Sensitivity (2)_2 2 11" xfId="52073"/>
    <cellStyle name="s_IRR Sensitivity (2)_2 2 2" xfId="52074"/>
    <cellStyle name="s_IRR Sensitivity (2)_2 2 3" xfId="52075"/>
    <cellStyle name="s_IRR Sensitivity (2)_2 2 4" xfId="52076"/>
    <cellStyle name="s_IRR Sensitivity (2)_2 2 5" xfId="52077"/>
    <cellStyle name="s_IRR Sensitivity (2)_2 2 6" xfId="52078"/>
    <cellStyle name="s_IRR Sensitivity (2)_2 2 7" xfId="52079"/>
    <cellStyle name="s_IRR Sensitivity (2)_2 2 8" xfId="52080"/>
    <cellStyle name="s_IRR Sensitivity (2)_2 2 9" xfId="52081"/>
    <cellStyle name="s_IRR Sensitivity (2)_2 3" xfId="52082"/>
    <cellStyle name="s_IRR Sensitivity (2)_2 4" xfId="52083"/>
    <cellStyle name="s_IRR Sensitivity (2)_2_08-12 Supp Schedules (Tax)" xfId="52084"/>
    <cellStyle name="s_IRR Sensitivity (2)_2_08-12 Supp Schedules (Tax) 2" xfId="52085"/>
    <cellStyle name="s_IRR Sensitivity (2)_2_08-12 Supp Schedules (Tax) 2 10" xfId="52086"/>
    <cellStyle name="s_IRR Sensitivity (2)_2_08-12 Supp Schedules (Tax) 2 11" xfId="52087"/>
    <cellStyle name="s_IRR Sensitivity (2)_2_08-12 Supp Schedules (Tax) 2 2" xfId="52088"/>
    <cellStyle name="s_IRR Sensitivity (2)_2_08-12 Supp Schedules (Tax) 2 3" xfId="52089"/>
    <cellStyle name="s_IRR Sensitivity (2)_2_08-12 Supp Schedules (Tax) 2 4" xfId="52090"/>
    <cellStyle name="s_IRR Sensitivity (2)_2_08-12 Supp Schedules (Tax) 2 5" xfId="52091"/>
    <cellStyle name="s_IRR Sensitivity (2)_2_08-12 Supp Schedules (Tax) 2 6" xfId="52092"/>
    <cellStyle name="s_IRR Sensitivity (2)_2_08-12 Supp Schedules (Tax) 2 7" xfId="52093"/>
    <cellStyle name="s_IRR Sensitivity (2)_2_08-12 Supp Schedules (Tax) 2 8" xfId="52094"/>
    <cellStyle name="s_IRR Sensitivity (2)_2_08-12 Supp Schedules (Tax) 2 9" xfId="52095"/>
    <cellStyle name="s_IRR Sensitivity (2)_2_2008 - 2012 Plan to Plan" xfId="52096"/>
    <cellStyle name="s_IRR Sensitivity (2)_2_2008 - 2012 Plan to Plan 2" xfId="52097"/>
    <cellStyle name="s_IRR Sensitivity (2)_2_2008 - 2012 Plan to Plan 2 10" xfId="52098"/>
    <cellStyle name="s_IRR Sensitivity (2)_2_2008 - 2012 Plan to Plan 2 11" xfId="52099"/>
    <cellStyle name="s_IRR Sensitivity (2)_2_2008 - 2012 Plan to Plan 2 2" xfId="52100"/>
    <cellStyle name="s_IRR Sensitivity (2)_2_2008 - 2012 Plan to Plan 2 3" xfId="52101"/>
    <cellStyle name="s_IRR Sensitivity (2)_2_2008 - 2012 Plan to Plan 2 4" xfId="52102"/>
    <cellStyle name="s_IRR Sensitivity (2)_2_2008 - 2012 Plan to Plan 2 5" xfId="52103"/>
    <cellStyle name="s_IRR Sensitivity (2)_2_2008 - 2012 Plan to Plan 2 6" xfId="52104"/>
    <cellStyle name="s_IRR Sensitivity (2)_2_2008 - 2012 Plan to Plan 2 7" xfId="52105"/>
    <cellStyle name="s_IRR Sensitivity (2)_2_2008 - 2012 Plan to Plan 2 8" xfId="52106"/>
    <cellStyle name="s_IRR Sensitivity (2)_2_2008 - 2012 Plan to Plan 2 9" xfId="52107"/>
    <cellStyle name="s_IRR Sensitivity (2)_2_Plan Over Plan Pack" xfId="52108"/>
    <cellStyle name="s_IRR Sensitivity (2)_2_Plan Over Plan Pack 2" xfId="52109"/>
    <cellStyle name="s_IRR Sensitivity (2)_2_Plan Over Plan Pack 2 10" xfId="52110"/>
    <cellStyle name="s_IRR Sensitivity (2)_2_Plan Over Plan Pack 2 11" xfId="52111"/>
    <cellStyle name="s_IRR Sensitivity (2)_2_Plan Over Plan Pack 2 2" xfId="52112"/>
    <cellStyle name="s_IRR Sensitivity (2)_2_Plan Over Plan Pack 2 3" xfId="52113"/>
    <cellStyle name="s_IRR Sensitivity (2)_2_Plan Over Plan Pack 2 4" xfId="52114"/>
    <cellStyle name="s_IRR Sensitivity (2)_2_Plan Over Plan Pack 2 5" xfId="52115"/>
    <cellStyle name="s_IRR Sensitivity (2)_2_Plan Over Plan Pack 2 6" xfId="52116"/>
    <cellStyle name="s_IRR Sensitivity (2)_2_Plan Over Plan Pack 2 7" xfId="52117"/>
    <cellStyle name="s_IRR Sensitivity (2)_2_Plan Over Plan Pack 2 8" xfId="52118"/>
    <cellStyle name="s_IRR Sensitivity (2)_2_Plan Over Plan Pack 2 9" xfId="52119"/>
    <cellStyle name="s_IRR Sensitivity (2)_2_Plan Summary" xfId="52120"/>
    <cellStyle name="s_IRR Sensitivity (2)_2_Plan Summary 2" xfId="52121"/>
    <cellStyle name="s_IRR Sensitivity (2)_2_Plan Summary 2 10" xfId="52122"/>
    <cellStyle name="s_IRR Sensitivity (2)_2_Plan Summary 2 11" xfId="52123"/>
    <cellStyle name="s_IRR Sensitivity (2)_2_Plan Summary 2 2" xfId="52124"/>
    <cellStyle name="s_IRR Sensitivity (2)_2_Plan Summary 2 3" xfId="52125"/>
    <cellStyle name="s_IRR Sensitivity (2)_2_Plan Summary 2 4" xfId="52126"/>
    <cellStyle name="s_IRR Sensitivity (2)_2_Plan Summary 2 5" xfId="52127"/>
    <cellStyle name="s_IRR Sensitivity (2)_2_Plan Summary 2 6" xfId="52128"/>
    <cellStyle name="s_IRR Sensitivity (2)_2_Plan Summary 2 7" xfId="52129"/>
    <cellStyle name="s_IRR Sensitivity (2)_2_Plan Summary 2 8" xfId="52130"/>
    <cellStyle name="s_IRR Sensitivity (2)_2_Plan Summary 2 9" xfId="52131"/>
    <cellStyle name="s_IRR Sensitivity (2)_eric" xfId="52132"/>
    <cellStyle name="s_IRR Sensitivity (2)_eric 2" xfId="52133"/>
    <cellStyle name="s_IRR Sensitivity (2)_eric 2 10" xfId="52134"/>
    <cellStyle name="s_IRR Sensitivity (2)_eric 2 11" xfId="52135"/>
    <cellStyle name="s_IRR Sensitivity (2)_eric 2 2" xfId="52136"/>
    <cellStyle name="s_IRR Sensitivity (2)_eric 2 3" xfId="52137"/>
    <cellStyle name="s_IRR Sensitivity (2)_eric 2 4" xfId="52138"/>
    <cellStyle name="s_IRR Sensitivity (2)_eric 2 5" xfId="52139"/>
    <cellStyle name="s_IRR Sensitivity (2)_eric 2 6" xfId="52140"/>
    <cellStyle name="s_IRR Sensitivity (2)_eric 2 7" xfId="52141"/>
    <cellStyle name="s_IRR Sensitivity (2)_eric 2 8" xfId="52142"/>
    <cellStyle name="s_IRR Sensitivity (2)_eric 2 9" xfId="52143"/>
    <cellStyle name="s_Mango Merger" xfId="52144"/>
    <cellStyle name="s_Mango Merger 2" xfId="52145"/>
    <cellStyle name="s_Mango Merger 2 10" xfId="52146"/>
    <cellStyle name="s_Mango Merger 2 11" xfId="52147"/>
    <cellStyle name="s_Mango Merger 2 2" xfId="52148"/>
    <cellStyle name="s_Mango Merger 2 3" xfId="52149"/>
    <cellStyle name="s_Mango Merger 2 4" xfId="52150"/>
    <cellStyle name="s_Mango Merger 2 5" xfId="52151"/>
    <cellStyle name="s_Mango Merger 2 6" xfId="52152"/>
    <cellStyle name="s_Mango Merger 2 7" xfId="52153"/>
    <cellStyle name="s_Mango Merger 2 8" xfId="52154"/>
    <cellStyle name="s_Mango Merger 2 9" xfId="52155"/>
    <cellStyle name="s_Mango Merger 3" xfId="52156"/>
    <cellStyle name="s_Mango Merger 3 2" xfId="52157"/>
    <cellStyle name="s_Mango Merger 3 2 10" xfId="52158"/>
    <cellStyle name="s_Mango Merger 3 2 11" xfId="52159"/>
    <cellStyle name="s_Mango Merger 3 2 2" xfId="52160"/>
    <cellStyle name="s_Mango Merger 3 2 3" xfId="52161"/>
    <cellStyle name="s_Mango Merger 3 2 4" xfId="52162"/>
    <cellStyle name="s_Mango Merger 3 2 5" xfId="52163"/>
    <cellStyle name="s_Mango Merger 3 2 6" xfId="52164"/>
    <cellStyle name="s_Mango Merger 3 2 7" xfId="52165"/>
    <cellStyle name="s_Mango Merger 3 2 8" xfId="52166"/>
    <cellStyle name="s_Mango Merger 3 2 9" xfId="52167"/>
    <cellStyle name="s_Mango Merger 3 3" xfId="52168"/>
    <cellStyle name="s_Mango Merger 3 4" xfId="52169"/>
    <cellStyle name="s_Mango Merger 3_08-12 Supp Schedules (Tax)" xfId="52170"/>
    <cellStyle name="s_Mango Merger 3_08-12 Supp Schedules (Tax) 2" xfId="52171"/>
    <cellStyle name="s_Mango Merger 3_08-12 Supp Schedules (Tax) 2 10" xfId="52172"/>
    <cellStyle name="s_Mango Merger 3_08-12 Supp Schedules (Tax) 2 11" xfId="52173"/>
    <cellStyle name="s_Mango Merger 3_08-12 Supp Schedules (Tax) 2 2" xfId="52174"/>
    <cellStyle name="s_Mango Merger 3_08-12 Supp Schedules (Tax) 2 3" xfId="52175"/>
    <cellStyle name="s_Mango Merger 3_08-12 Supp Schedules (Tax) 2 4" xfId="52176"/>
    <cellStyle name="s_Mango Merger 3_08-12 Supp Schedules (Tax) 2 5" xfId="52177"/>
    <cellStyle name="s_Mango Merger 3_08-12 Supp Schedules (Tax) 2 6" xfId="52178"/>
    <cellStyle name="s_Mango Merger 3_08-12 Supp Schedules (Tax) 2 7" xfId="52179"/>
    <cellStyle name="s_Mango Merger 3_08-12 Supp Schedules (Tax) 2 8" xfId="52180"/>
    <cellStyle name="s_Mango Merger 3_08-12 Supp Schedules (Tax) 2 9" xfId="52181"/>
    <cellStyle name="s_Mango Merger 3_1" xfId="52182"/>
    <cellStyle name="s_Mango Merger 3_1 2" xfId="52183"/>
    <cellStyle name="s_Mango Merger 3_1 2 10" xfId="52184"/>
    <cellStyle name="s_Mango Merger 3_1 2 11" xfId="52185"/>
    <cellStyle name="s_Mango Merger 3_1 2 2" xfId="52186"/>
    <cellStyle name="s_Mango Merger 3_1 2 3" xfId="52187"/>
    <cellStyle name="s_Mango Merger 3_1 2 4" xfId="52188"/>
    <cellStyle name="s_Mango Merger 3_1 2 5" xfId="52189"/>
    <cellStyle name="s_Mango Merger 3_1 2 6" xfId="52190"/>
    <cellStyle name="s_Mango Merger 3_1 2 7" xfId="52191"/>
    <cellStyle name="s_Mango Merger 3_1 2 8" xfId="52192"/>
    <cellStyle name="s_Mango Merger 3_1 2 9" xfId="52193"/>
    <cellStyle name="s_Mango Merger 3_1_eric" xfId="52194"/>
    <cellStyle name="s_Mango Merger 3_1_eric 2" xfId="52195"/>
    <cellStyle name="s_Mango Merger 3_1_eric 2 10" xfId="52196"/>
    <cellStyle name="s_Mango Merger 3_1_eric 2 11" xfId="52197"/>
    <cellStyle name="s_Mango Merger 3_1_eric 2 2" xfId="52198"/>
    <cellStyle name="s_Mango Merger 3_1_eric 2 3" xfId="52199"/>
    <cellStyle name="s_Mango Merger 3_1_eric 2 4" xfId="52200"/>
    <cellStyle name="s_Mango Merger 3_1_eric 2 5" xfId="52201"/>
    <cellStyle name="s_Mango Merger 3_1_eric 2 6" xfId="52202"/>
    <cellStyle name="s_Mango Merger 3_1_eric 2 7" xfId="52203"/>
    <cellStyle name="s_Mango Merger 3_1_eric 2 8" xfId="52204"/>
    <cellStyle name="s_Mango Merger 3_1_eric 2 9" xfId="52205"/>
    <cellStyle name="s_Mango Merger 3_2" xfId="52206"/>
    <cellStyle name="s_Mango Merger 3_2 2" xfId="52207"/>
    <cellStyle name="s_Mango Merger 3_2 2 10" xfId="52208"/>
    <cellStyle name="s_Mango Merger 3_2 2 11" xfId="52209"/>
    <cellStyle name="s_Mango Merger 3_2 2 2" xfId="52210"/>
    <cellStyle name="s_Mango Merger 3_2 2 3" xfId="52211"/>
    <cellStyle name="s_Mango Merger 3_2 2 4" xfId="52212"/>
    <cellStyle name="s_Mango Merger 3_2 2 5" xfId="52213"/>
    <cellStyle name="s_Mango Merger 3_2 2 6" xfId="52214"/>
    <cellStyle name="s_Mango Merger 3_2 2 7" xfId="52215"/>
    <cellStyle name="s_Mango Merger 3_2 2 8" xfId="52216"/>
    <cellStyle name="s_Mango Merger 3_2 2 9" xfId="52217"/>
    <cellStyle name="s_Mango Merger 3_2 3" xfId="52218"/>
    <cellStyle name="s_Mango Merger 3_2 4" xfId="52219"/>
    <cellStyle name="s_Mango Merger 3_2_08-12 Supp Schedules (Tax)" xfId="52220"/>
    <cellStyle name="s_Mango Merger 3_2_08-12 Supp Schedules (Tax) 2" xfId="52221"/>
    <cellStyle name="s_Mango Merger 3_2_08-12 Supp Schedules (Tax) 2 10" xfId="52222"/>
    <cellStyle name="s_Mango Merger 3_2_08-12 Supp Schedules (Tax) 2 11" xfId="52223"/>
    <cellStyle name="s_Mango Merger 3_2_08-12 Supp Schedules (Tax) 2 2" xfId="52224"/>
    <cellStyle name="s_Mango Merger 3_2_08-12 Supp Schedules (Tax) 2 3" xfId="52225"/>
    <cellStyle name="s_Mango Merger 3_2_08-12 Supp Schedules (Tax) 2 4" xfId="52226"/>
    <cellStyle name="s_Mango Merger 3_2_08-12 Supp Schedules (Tax) 2 5" xfId="52227"/>
    <cellStyle name="s_Mango Merger 3_2_08-12 Supp Schedules (Tax) 2 6" xfId="52228"/>
    <cellStyle name="s_Mango Merger 3_2_08-12 Supp Schedules (Tax) 2 7" xfId="52229"/>
    <cellStyle name="s_Mango Merger 3_2_08-12 Supp Schedules (Tax) 2 8" xfId="52230"/>
    <cellStyle name="s_Mango Merger 3_2_08-12 Supp Schedules (Tax) 2 9" xfId="52231"/>
    <cellStyle name="s_Mango Merger 3_2_2008 - 2012 Plan to Plan" xfId="52232"/>
    <cellStyle name="s_Mango Merger 3_2_2008 - 2012 Plan to Plan 2" xfId="52233"/>
    <cellStyle name="s_Mango Merger 3_2_2008 - 2012 Plan to Plan 2 10" xfId="52234"/>
    <cellStyle name="s_Mango Merger 3_2_2008 - 2012 Plan to Plan 2 11" xfId="52235"/>
    <cellStyle name="s_Mango Merger 3_2_2008 - 2012 Plan to Plan 2 2" xfId="52236"/>
    <cellStyle name="s_Mango Merger 3_2_2008 - 2012 Plan to Plan 2 3" xfId="52237"/>
    <cellStyle name="s_Mango Merger 3_2_2008 - 2012 Plan to Plan 2 4" xfId="52238"/>
    <cellStyle name="s_Mango Merger 3_2_2008 - 2012 Plan to Plan 2 5" xfId="52239"/>
    <cellStyle name="s_Mango Merger 3_2_2008 - 2012 Plan to Plan 2 6" xfId="52240"/>
    <cellStyle name="s_Mango Merger 3_2_2008 - 2012 Plan to Plan 2 7" xfId="52241"/>
    <cellStyle name="s_Mango Merger 3_2_2008 - 2012 Plan to Plan 2 8" xfId="52242"/>
    <cellStyle name="s_Mango Merger 3_2_2008 - 2012 Plan to Plan 2 9" xfId="52243"/>
    <cellStyle name="s_Mango Merger 3_2_Plan Over Plan Pack" xfId="52244"/>
    <cellStyle name="s_Mango Merger 3_2_Plan Over Plan Pack 2" xfId="52245"/>
    <cellStyle name="s_Mango Merger 3_2_Plan Over Plan Pack 2 10" xfId="52246"/>
    <cellStyle name="s_Mango Merger 3_2_Plan Over Plan Pack 2 11" xfId="52247"/>
    <cellStyle name="s_Mango Merger 3_2_Plan Over Plan Pack 2 2" xfId="52248"/>
    <cellStyle name="s_Mango Merger 3_2_Plan Over Plan Pack 2 3" xfId="52249"/>
    <cellStyle name="s_Mango Merger 3_2_Plan Over Plan Pack 2 4" xfId="52250"/>
    <cellStyle name="s_Mango Merger 3_2_Plan Over Plan Pack 2 5" xfId="52251"/>
    <cellStyle name="s_Mango Merger 3_2_Plan Over Plan Pack 2 6" xfId="52252"/>
    <cellStyle name="s_Mango Merger 3_2_Plan Over Plan Pack 2 7" xfId="52253"/>
    <cellStyle name="s_Mango Merger 3_2_Plan Over Plan Pack 2 8" xfId="52254"/>
    <cellStyle name="s_Mango Merger 3_2_Plan Over Plan Pack 2 9" xfId="52255"/>
    <cellStyle name="s_Mango Merger 3_2_Plan Summary" xfId="52256"/>
    <cellStyle name="s_Mango Merger 3_2_Plan Summary 2" xfId="52257"/>
    <cellStyle name="s_Mango Merger 3_2_Plan Summary 2 10" xfId="52258"/>
    <cellStyle name="s_Mango Merger 3_2_Plan Summary 2 11" xfId="52259"/>
    <cellStyle name="s_Mango Merger 3_2_Plan Summary 2 2" xfId="52260"/>
    <cellStyle name="s_Mango Merger 3_2_Plan Summary 2 3" xfId="52261"/>
    <cellStyle name="s_Mango Merger 3_2_Plan Summary 2 4" xfId="52262"/>
    <cellStyle name="s_Mango Merger 3_2_Plan Summary 2 5" xfId="52263"/>
    <cellStyle name="s_Mango Merger 3_2_Plan Summary 2 6" xfId="52264"/>
    <cellStyle name="s_Mango Merger 3_2_Plan Summary 2 7" xfId="52265"/>
    <cellStyle name="s_Mango Merger 3_2_Plan Summary 2 8" xfId="52266"/>
    <cellStyle name="s_Mango Merger 3_2_Plan Summary 2 9" xfId="52267"/>
    <cellStyle name="s_Mango Merger 3_2008 - 2012 Plan to Plan" xfId="52268"/>
    <cellStyle name="s_Mango Merger 3_2008 - 2012 Plan to Plan 2" xfId="52269"/>
    <cellStyle name="s_Mango Merger 3_2008 - 2012 Plan to Plan 2 10" xfId="52270"/>
    <cellStyle name="s_Mango Merger 3_2008 - 2012 Plan to Plan 2 11" xfId="52271"/>
    <cellStyle name="s_Mango Merger 3_2008 - 2012 Plan to Plan 2 2" xfId="52272"/>
    <cellStyle name="s_Mango Merger 3_2008 - 2012 Plan to Plan 2 3" xfId="52273"/>
    <cellStyle name="s_Mango Merger 3_2008 - 2012 Plan to Plan 2 4" xfId="52274"/>
    <cellStyle name="s_Mango Merger 3_2008 - 2012 Plan to Plan 2 5" xfId="52275"/>
    <cellStyle name="s_Mango Merger 3_2008 - 2012 Plan to Plan 2 6" xfId="52276"/>
    <cellStyle name="s_Mango Merger 3_2008 - 2012 Plan to Plan 2 7" xfId="52277"/>
    <cellStyle name="s_Mango Merger 3_2008 - 2012 Plan to Plan 2 8" xfId="52278"/>
    <cellStyle name="s_Mango Merger 3_2008 - 2012 Plan to Plan 2 9" xfId="52279"/>
    <cellStyle name="s_Mango Merger 3_Plan Over Plan Pack" xfId="52280"/>
    <cellStyle name="s_Mango Merger 3_Plan Over Plan Pack 2" xfId="52281"/>
    <cellStyle name="s_Mango Merger 3_Plan Over Plan Pack 2 10" xfId="52282"/>
    <cellStyle name="s_Mango Merger 3_Plan Over Plan Pack 2 11" xfId="52283"/>
    <cellStyle name="s_Mango Merger 3_Plan Over Plan Pack 2 2" xfId="52284"/>
    <cellStyle name="s_Mango Merger 3_Plan Over Plan Pack 2 3" xfId="52285"/>
    <cellStyle name="s_Mango Merger 3_Plan Over Plan Pack 2 4" xfId="52286"/>
    <cellStyle name="s_Mango Merger 3_Plan Over Plan Pack 2 5" xfId="52287"/>
    <cellStyle name="s_Mango Merger 3_Plan Over Plan Pack 2 6" xfId="52288"/>
    <cellStyle name="s_Mango Merger 3_Plan Over Plan Pack 2 7" xfId="52289"/>
    <cellStyle name="s_Mango Merger 3_Plan Over Plan Pack 2 8" xfId="52290"/>
    <cellStyle name="s_Mango Merger 3_Plan Over Plan Pack 2 9" xfId="52291"/>
    <cellStyle name="s_Mango Merger 3_Plan Summary" xfId="52292"/>
    <cellStyle name="s_Mango Merger 3_Plan Summary 2" xfId="52293"/>
    <cellStyle name="s_Mango Merger 3_Plan Summary 2 10" xfId="52294"/>
    <cellStyle name="s_Mango Merger 3_Plan Summary 2 11" xfId="52295"/>
    <cellStyle name="s_Mango Merger 3_Plan Summary 2 2" xfId="52296"/>
    <cellStyle name="s_Mango Merger 3_Plan Summary 2 3" xfId="52297"/>
    <cellStyle name="s_Mango Merger 3_Plan Summary 2 4" xfId="52298"/>
    <cellStyle name="s_Mango Merger 3_Plan Summary 2 5" xfId="52299"/>
    <cellStyle name="s_Mango Merger 3_Plan Summary 2 6" xfId="52300"/>
    <cellStyle name="s_Mango Merger 3_Plan Summary 2 7" xfId="52301"/>
    <cellStyle name="s_Mango Merger 3_Plan Summary 2 8" xfId="52302"/>
    <cellStyle name="s_Mango Merger 3_Plan Summary 2 9" xfId="52303"/>
    <cellStyle name="s_Mango Merger 4" xfId="52304"/>
    <cellStyle name="s_Mango Merger 5" xfId="52305"/>
    <cellStyle name="s_Mango Merger_08-12 Supp Schedules (Tax)" xfId="52306"/>
    <cellStyle name="s_Mango Merger_08-12 Supp Schedules (Tax) 2" xfId="52307"/>
    <cellStyle name="s_Mango Merger_08-12 Supp Schedules (Tax) 2 10" xfId="52308"/>
    <cellStyle name="s_Mango Merger_08-12 Supp Schedules (Tax) 2 11" xfId="52309"/>
    <cellStyle name="s_Mango Merger_08-12 Supp Schedules (Tax) 2 2" xfId="52310"/>
    <cellStyle name="s_Mango Merger_08-12 Supp Schedules (Tax) 2 3" xfId="52311"/>
    <cellStyle name="s_Mango Merger_08-12 Supp Schedules (Tax) 2 4" xfId="52312"/>
    <cellStyle name="s_Mango Merger_08-12 Supp Schedules (Tax) 2 5" xfId="52313"/>
    <cellStyle name="s_Mango Merger_08-12 Supp Schedules (Tax) 2 6" xfId="52314"/>
    <cellStyle name="s_Mango Merger_08-12 Supp Schedules (Tax) 2 7" xfId="52315"/>
    <cellStyle name="s_Mango Merger_08-12 Supp Schedules (Tax) 2 8" xfId="52316"/>
    <cellStyle name="s_Mango Merger_08-12 Supp Schedules (Tax) 2 9" xfId="52317"/>
    <cellStyle name="s_Mango Merger_1" xfId="52318"/>
    <cellStyle name="s_Mango Merger_1 2" xfId="52319"/>
    <cellStyle name="s_Mango Merger_1 2 10" xfId="52320"/>
    <cellStyle name="s_Mango Merger_1 2 11" xfId="52321"/>
    <cellStyle name="s_Mango Merger_1 2 2" xfId="52322"/>
    <cellStyle name="s_Mango Merger_1 2 3" xfId="52323"/>
    <cellStyle name="s_Mango Merger_1 2 4" xfId="52324"/>
    <cellStyle name="s_Mango Merger_1 2 5" xfId="52325"/>
    <cellStyle name="s_Mango Merger_1 2 6" xfId="52326"/>
    <cellStyle name="s_Mango Merger_1 2 7" xfId="52327"/>
    <cellStyle name="s_Mango Merger_1 2 8" xfId="52328"/>
    <cellStyle name="s_Mango Merger_1 2 9" xfId="52329"/>
    <cellStyle name="s_Mango Merger_1_eric" xfId="52330"/>
    <cellStyle name="s_Mango Merger_1_eric 2" xfId="52331"/>
    <cellStyle name="s_Mango Merger_1_eric 2 10" xfId="52332"/>
    <cellStyle name="s_Mango Merger_1_eric 2 11" xfId="52333"/>
    <cellStyle name="s_Mango Merger_1_eric 2 2" xfId="52334"/>
    <cellStyle name="s_Mango Merger_1_eric 2 3" xfId="52335"/>
    <cellStyle name="s_Mango Merger_1_eric 2 4" xfId="52336"/>
    <cellStyle name="s_Mango Merger_1_eric 2 5" xfId="52337"/>
    <cellStyle name="s_Mango Merger_1_eric 2 6" xfId="52338"/>
    <cellStyle name="s_Mango Merger_1_eric 2 7" xfId="52339"/>
    <cellStyle name="s_Mango Merger_1_eric 2 8" xfId="52340"/>
    <cellStyle name="s_Mango Merger_1_eric 2 9" xfId="52341"/>
    <cellStyle name="s_Mango Merger_2008 - 2012 Plan to Plan" xfId="52342"/>
    <cellStyle name="s_Mango Merger_2008 - 2012 Plan to Plan 2" xfId="52343"/>
    <cellStyle name="s_Mango Merger_2008 - 2012 Plan to Plan 2 10" xfId="52344"/>
    <cellStyle name="s_Mango Merger_2008 - 2012 Plan to Plan 2 11" xfId="52345"/>
    <cellStyle name="s_Mango Merger_2008 - 2012 Plan to Plan 2 2" xfId="52346"/>
    <cellStyle name="s_Mango Merger_2008 - 2012 Plan to Plan 2 3" xfId="52347"/>
    <cellStyle name="s_Mango Merger_2008 - 2012 Plan to Plan 2 4" xfId="52348"/>
    <cellStyle name="s_Mango Merger_2008 - 2012 Plan to Plan 2 5" xfId="52349"/>
    <cellStyle name="s_Mango Merger_2008 - 2012 Plan to Plan 2 6" xfId="52350"/>
    <cellStyle name="s_Mango Merger_2008 - 2012 Plan to Plan 2 7" xfId="52351"/>
    <cellStyle name="s_Mango Merger_2008 - 2012 Plan to Plan 2 8" xfId="52352"/>
    <cellStyle name="s_Mango Merger_2008 - 2012 Plan to Plan 2 9" xfId="52353"/>
    <cellStyle name="s_Mango Merger_Plan Over Plan Pack" xfId="52354"/>
    <cellStyle name="s_Mango Merger_Plan Over Plan Pack 2" xfId="52355"/>
    <cellStyle name="s_Mango Merger_Plan Over Plan Pack 2 10" xfId="52356"/>
    <cellStyle name="s_Mango Merger_Plan Over Plan Pack 2 11" xfId="52357"/>
    <cellStyle name="s_Mango Merger_Plan Over Plan Pack 2 2" xfId="52358"/>
    <cellStyle name="s_Mango Merger_Plan Over Plan Pack 2 3" xfId="52359"/>
    <cellStyle name="s_Mango Merger_Plan Over Plan Pack 2 4" xfId="52360"/>
    <cellStyle name="s_Mango Merger_Plan Over Plan Pack 2 5" xfId="52361"/>
    <cellStyle name="s_Mango Merger_Plan Over Plan Pack 2 6" xfId="52362"/>
    <cellStyle name="s_Mango Merger_Plan Over Plan Pack 2 7" xfId="52363"/>
    <cellStyle name="s_Mango Merger_Plan Over Plan Pack 2 8" xfId="52364"/>
    <cellStyle name="s_Mango Merger_Plan Over Plan Pack 2 9" xfId="52365"/>
    <cellStyle name="s_Mango Merger_Plan Summary" xfId="52366"/>
    <cellStyle name="s_Mango Merger_Plan Summary 2" xfId="52367"/>
    <cellStyle name="s_Mango Merger_Plan Summary 2 10" xfId="52368"/>
    <cellStyle name="s_Mango Merger_Plan Summary 2 11" xfId="52369"/>
    <cellStyle name="s_Mango Merger_Plan Summary 2 2" xfId="52370"/>
    <cellStyle name="s_Mango Merger_Plan Summary 2 3" xfId="52371"/>
    <cellStyle name="s_Mango Merger_Plan Summary 2 4" xfId="52372"/>
    <cellStyle name="s_Mango Merger_Plan Summary 2 5" xfId="52373"/>
    <cellStyle name="s_Mango Merger_Plan Summary 2 6" xfId="52374"/>
    <cellStyle name="s_Mango Merger_Plan Summary 2 7" xfId="52375"/>
    <cellStyle name="s_Mango Merger_Plan Summary 2 8" xfId="52376"/>
    <cellStyle name="s_Mango Merger_Plan Summary 2 9" xfId="52377"/>
    <cellStyle name="s_MERGERBlackhawk" xfId="52378"/>
    <cellStyle name="s_MERGERBlackhawk 2" xfId="52379"/>
    <cellStyle name="s_MERGERBlackhawk 2 10" xfId="52380"/>
    <cellStyle name="s_MERGERBlackhawk 2 11" xfId="52381"/>
    <cellStyle name="s_MERGERBlackhawk 2 2" xfId="52382"/>
    <cellStyle name="s_MERGERBlackhawk 2 3" xfId="52383"/>
    <cellStyle name="s_MERGERBlackhawk 2 4" xfId="52384"/>
    <cellStyle name="s_MERGERBlackhawk 2 5" xfId="52385"/>
    <cellStyle name="s_MERGERBlackhawk 2 6" xfId="52386"/>
    <cellStyle name="s_MERGERBlackhawk 2 7" xfId="52387"/>
    <cellStyle name="s_MERGERBlackhawk 2 8" xfId="52388"/>
    <cellStyle name="s_MERGERBlackhawk 2 9" xfId="52389"/>
    <cellStyle name="s_MERGERBlackhawk 3" xfId="52390"/>
    <cellStyle name="s_MERGERBlackhawk 4" xfId="52391"/>
    <cellStyle name="s_MERGERBlackhawk_08-12 Supp Schedules (Tax)" xfId="52392"/>
    <cellStyle name="s_MERGERBlackhawk_08-12 Supp Schedules (Tax) 2" xfId="52393"/>
    <cellStyle name="s_MERGERBlackhawk_08-12 Supp Schedules (Tax) 2 10" xfId="52394"/>
    <cellStyle name="s_MERGERBlackhawk_08-12 Supp Schedules (Tax) 2 11" xfId="52395"/>
    <cellStyle name="s_MERGERBlackhawk_08-12 Supp Schedules (Tax) 2 2" xfId="52396"/>
    <cellStyle name="s_MERGERBlackhawk_08-12 Supp Schedules (Tax) 2 3" xfId="52397"/>
    <cellStyle name="s_MERGERBlackhawk_08-12 Supp Schedules (Tax) 2 4" xfId="52398"/>
    <cellStyle name="s_MERGERBlackhawk_08-12 Supp Schedules (Tax) 2 5" xfId="52399"/>
    <cellStyle name="s_MERGERBlackhawk_08-12 Supp Schedules (Tax) 2 6" xfId="52400"/>
    <cellStyle name="s_MERGERBlackhawk_08-12 Supp Schedules (Tax) 2 7" xfId="52401"/>
    <cellStyle name="s_MERGERBlackhawk_08-12 Supp Schedules (Tax) 2 8" xfId="52402"/>
    <cellStyle name="s_MERGERBlackhawk_08-12 Supp Schedules (Tax) 2 9" xfId="52403"/>
    <cellStyle name="s_MERGERBlackhawk_1" xfId="52404"/>
    <cellStyle name="s_MERGERBlackhawk_1 2" xfId="52405"/>
    <cellStyle name="s_MERGERBlackhawk_1 2 10" xfId="52406"/>
    <cellStyle name="s_MERGERBlackhawk_1 2 11" xfId="52407"/>
    <cellStyle name="s_MERGERBlackhawk_1 2 2" xfId="52408"/>
    <cellStyle name="s_MERGERBlackhawk_1 2 3" xfId="52409"/>
    <cellStyle name="s_MERGERBlackhawk_1 2 4" xfId="52410"/>
    <cellStyle name="s_MERGERBlackhawk_1 2 5" xfId="52411"/>
    <cellStyle name="s_MERGERBlackhawk_1 2 6" xfId="52412"/>
    <cellStyle name="s_MERGERBlackhawk_1 2 7" xfId="52413"/>
    <cellStyle name="s_MERGERBlackhawk_1 2 8" xfId="52414"/>
    <cellStyle name="s_MERGERBlackhawk_1 2 9" xfId="52415"/>
    <cellStyle name="s_MERGERBlackhawk_1_eric" xfId="52416"/>
    <cellStyle name="s_MERGERBlackhawk_1_eric 2" xfId="52417"/>
    <cellStyle name="s_MERGERBlackhawk_1_eric 2 10" xfId="52418"/>
    <cellStyle name="s_MERGERBlackhawk_1_eric 2 11" xfId="52419"/>
    <cellStyle name="s_MERGERBlackhawk_1_eric 2 2" xfId="52420"/>
    <cellStyle name="s_MERGERBlackhawk_1_eric 2 3" xfId="52421"/>
    <cellStyle name="s_MERGERBlackhawk_1_eric 2 4" xfId="52422"/>
    <cellStyle name="s_MERGERBlackhawk_1_eric 2 5" xfId="52423"/>
    <cellStyle name="s_MERGERBlackhawk_1_eric 2 6" xfId="52424"/>
    <cellStyle name="s_MERGERBlackhawk_1_eric 2 7" xfId="52425"/>
    <cellStyle name="s_MERGERBlackhawk_1_eric 2 8" xfId="52426"/>
    <cellStyle name="s_MERGERBlackhawk_1_eric 2 9" xfId="52427"/>
    <cellStyle name="s_MERGERBlackhawk_1_eric 3" xfId="52428"/>
    <cellStyle name="s_MERGERBlackhawk_1_eric 4" xfId="52429"/>
    <cellStyle name="s_MERGERBlackhawk_1_eric_08-12 Supp Schedules (Tax)" xfId="52430"/>
    <cellStyle name="s_MERGERBlackhawk_1_eric_08-12 Supp Schedules (Tax) 2" xfId="52431"/>
    <cellStyle name="s_MERGERBlackhawk_1_eric_08-12 Supp Schedules (Tax) 2 10" xfId="52432"/>
    <cellStyle name="s_MERGERBlackhawk_1_eric_08-12 Supp Schedules (Tax) 2 11" xfId="52433"/>
    <cellStyle name="s_MERGERBlackhawk_1_eric_08-12 Supp Schedules (Tax) 2 2" xfId="52434"/>
    <cellStyle name="s_MERGERBlackhawk_1_eric_08-12 Supp Schedules (Tax) 2 3" xfId="52435"/>
    <cellStyle name="s_MERGERBlackhawk_1_eric_08-12 Supp Schedules (Tax) 2 4" xfId="52436"/>
    <cellStyle name="s_MERGERBlackhawk_1_eric_08-12 Supp Schedules (Tax) 2 5" xfId="52437"/>
    <cellStyle name="s_MERGERBlackhawk_1_eric_08-12 Supp Schedules (Tax) 2 6" xfId="52438"/>
    <cellStyle name="s_MERGERBlackhawk_1_eric_08-12 Supp Schedules (Tax) 2 7" xfId="52439"/>
    <cellStyle name="s_MERGERBlackhawk_1_eric_08-12 Supp Schedules (Tax) 2 8" xfId="52440"/>
    <cellStyle name="s_MERGERBlackhawk_1_eric_08-12 Supp Schedules (Tax) 2 9" xfId="52441"/>
    <cellStyle name="s_MERGERBlackhawk_1_eric_2008 - 2012 Plan to Plan" xfId="52442"/>
    <cellStyle name="s_MERGERBlackhawk_1_eric_2008 - 2012 Plan to Plan 2" xfId="52443"/>
    <cellStyle name="s_MERGERBlackhawk_1_eric_2008 - 2012 Plan to Plan 2 10" xfId="52444"/>
    <cellStyle name="s_MERGERBlackhawk_1_eric_2008 - 2012 Plan to Plan 2 11" xfId="52445"/>
    <cellStyle name="s_MERGERBlackhawk_1_eric_2008 - 2012 Plan to Plan 2 2" xfId="52446"/>
    <cellStyle name="s_MERGERBlackhawk_1_eric_2008 - 2012 Plan to Plan 2 3" xfId="52447"/>
    <cellStyle name="s_MERGERBlackhawk_1_eric_2008 - 2012 Plan to Plan 2 4" xfId="52448"/>
    <cellStyle name="s_MERGERBlackhawk_1_eric_2008 - 2012 Plan to Plan 2 5" xfId="52449"/>
    <cellStyle name="s_MERGERBlackhawk_1_eric_2008 - 2012 Plan to Plan 2 6" xfId="52450"/>
    <cellStyle name="s_MERGERBlackhawk_1_eric_2008 - 2012 Plan to Plan 2 7" xfId="52451"/>
    <cellStyle name="s_MERGERBlackhawk_1_eric_2008 - 2012 Plan to Plan 2 8" xfId="52452"/>
    <cellStyle name="s_MERGERBlackhawk_1_eric_2008 - 2012 Plan to Plan 2 9" xfId="52453"/>
    <cellStyle name="s_MERGERBlackhawk_1_eric_Plan Over Plan Pack" xfId="52454"/>
    <cellStyle name="s_MERGERBlackhawk_1_eric_Plan Over Plan Pack 2" xfId="52455"/>
    <cellStyle name="s_MERGERBlackhawk_1_eric_Plan Over Plan Pack 2 10" xfId="52456"/>
    <cellStyle name="s_MERGERBlackhawk_1_eric_Plan Over Plan Pack 2 11" xfId="52457"/>
    <cellStyle name="s_MERGERBlackhawk_1_eric_Plan Over Plan Pack 2 2" xfId="52458"/>
    <cellStyle name="s_MERGERBlackhawk_1_eric_Plan Over Plan Pack 2 3" xfId="52459"/>
    <cellStyle name="s_MERGERBlackhawk_1_eric_Plan Over Plan Pack 2 4" xfId="52460"/>
    <cellStyle name="s_MERGERBlackhawk_1_eric_Plan Over Plan Pack 2 5" xfId="52461"/>
    <cellStyle name="s_MERGERBlackhawk_1_eric_Plan Over Plan Pack 2 6" xfId="52462"/>
    <cellStyle name="s_MERGERBlackhawk_1_eric_Plan Over Plan Pack 2 7" xfId="52463"/>
    <cellStyle name="s_MERGERBlackhawk_1_eric_Plan Over Plan Pack 2 8" xfId="52464"/>
    <cellStyle name="s_MERGERBlackhawk_1_eric_Plan Over Plan Pack 2 9" xfId="52465"/>
    <cellStyle name="s_MERGERBlackhawk_1_eric_Plan Summary" xfId="52466"/>
    <cellStyle name="s_MERGERBlackhawk_1_eric_Plan Summary 2" xfId="52467"/>
    <cellStyle name="s_MERGERBlackhawk_1_eric_Plan Summary 2 10" xfId="52468"/>
    <cellStyle name="s_MERGERBlackhawk_1_eric_Plan Summary 2 11" xfId="52469"/>
    <cellStyle name="s_MERGERBlackhawk_1_eric_Plan Summary 2 2" xfId="52470"/>
    <cellStyle name="s_MERGERBlackhawk_1_eric_Plan Summary 2 3" xfId="52471"/>
    <cellStyle name="s_MERGERBlackhawk_1_eric_Plan Summary 2 4" xfId="52472"/>
    <cellStyle name="s_MERGERBlackhawk_1_eric_Plan Summary 2 5" xfId="52473"/>
    <cellStyle name="s_MERGERBlackhawk_1_eric_Plan Summary 2 6" xfId="52474"/>
    <cellStyle name="s_MERGERBlackhawk_1_eric_Plan Summary 2 7" xfId="52475"/>
    <cellStyle name="s_MERGERBlackhawk_1_eric_Plan Summary 2 8" xfId="52476"/>
    <cellStyle name="s_MERGERBlackhawk_1_eric_Plan Summary 2 9" xfId="52477"/>
    <cellStyle name="s_MERGERBlackhawk_2" xfId="52478"/>
    <cellStyle name="s_MERGERBlackhawk_2 2" xfId="52479"/>
    <cellStyle name="s_MERGERBlackhawk_2 2 10" xfId="52480"/>
    <cellStyle name="s_MERGERBlackhawk_2 2 11" xfId="52481"/>
    <cellStyle name="s_MERGERBlackhawk_2 2 2" xfId="52482"/>
    <cellStyle name="s_MERGERBlackhawk_2 2 3" xfId="52483"/>
    <cellStyle name="s_MERGERBlackhawk_2 2 4" xfId="52484"/>
    <cellStyle name="s_MERGERBlackhawk_2 2 5" xfId="52485"/>
    <cellStyle name="s_MERGERBlackhawk_2 2 6" xfId="52486"/>
    <cellStyle name="s_MERGERBlackhawk_2 2 7" xfId="52487"/>
    <cellStyle name="s_MERGERBlackhawk_2 2 8" xfId="52488"/>
    <cellStyle name="s_MERGERBlackhawk_2 2 9" xfId="52489"/>
    <cellStyle name="s_MERGERBlackhawk_2 3" xfId="52490"/>
    <cellStyle name="s_MERGERBlackhawk_2 4" xfId="52491"/>
    <cellStyle name="s_MERGERBlackhawk_2_08-12 Supp Schedules (Tax)" xfId="52492"/>
    <cellStyle name="s_MERGERBlackhawk_2_08-12 Supp Schedules (Tax) 2" xfId="52493"/>
    <cellStyle name="s_MERGERBlackhawk_2_08-12 Supp Schedules (Tax) 2 10" xfId="52494"/>
    <cellStyle name="s_MERGERBlackhawk_2_08-12 Supp Schedules (Tax) 2 11" xfId="52495"/>
    <cellStyle name="s_MERGERBlackhawk_2_08-12 Supp Schedules (Tax) 2 2" xfId="52496"/>
    <cellStyle name="s_MERGERBlackhawk_2_08-12 Supp Schedules (Tax) 2 3" xfId="52497"/>
    <cellStyle name="s_MERGERBlackhawk_2_08-12 Supp Schedules (Tax) 2 4" xfId="52498"/>
    <cellStyle name="s_MERGERBlackhawk_2_08-12 Supp Schedules (Tax) 2 5" xfId="52499"/>
    <cellStyle name="s_MERGERBlackhawk_2_08-12 Supp Schedules (Tax) 2 6" xfId="52500"/>
    <cellStyle name="s_MERGERBlackhawk_2_08-12 Supp Schedules (Tax) 2 7" xfId="52501"/>
    <cellStyle name="s_MERGERBlackhawk_2_08-12 Supp Schedules (Tax) 2 8" xfId="52502"/>
    <cellStyle name="s_MERGERBlackhawk_2_08-12 Supp Schedules (Tax) 2 9" xfId="52503"/>
    <cellStyle name="s_MERGERBlackhawk_2_2008 - 2012 Plan to Plan" xfId="52504"/>
    <cellStyle name="s_MERGERBlackhawk_2_2008 - 2012 Plan to Plan 2" xfId="52505"/>
    <cellStyle name="s_MERGERBlackhawk_2_2008 - 2012 Plan to Plan 2 10" xfId="52506"/>
    <cellStyle name="s_MERGERBlackhawk_2_2008 - 2012 Plan to Plan 2 11" xfId="52507"/>
    <cellStyle name="s_MERGERBlackhawk_2_2008 - 2012 Plan to Plan 2 2" xfId="52508"/>
    <cellStyle name="s_MERGERBlackhawk_2_2008 - 2012 Plan to Plan 2 3" xfId="52509"/>
    <cellStyle name="s_MERGERBlackhawk_2_2008 - 2012 Plan to Plan 2 4" xfId="52510"/>
    <cellStyle name="s_MERGERBlackhawk_2_2008 - 2012 Plan to Plan 2 5" xfId="52511"/>
    <cellStyle name="s_MERGERBlackhawk_2_2008 - 2012 Plan to Plan 2 6" xfId="52512"/>
    <cellStyle name="s_MERGERBlackhawk_2_2008 - 2012 Plan to Plan 2 7" xfId="52513"/>
    <cellStyle name="s_MERGERBlackhawk_2_2008 - 2012 Plan to Plan 2 8" xfId="52514"/>
    <cellStyle name="s_MERGERBlackhawk_2_2008 - 2012 Plan to Plan 2 9" xfId="52515"/>
    <cellStyle name="s_MERGERBlackhawk_2_Plan Over Plan Pack" xfId="52516"/>
    <cellStyle name="s_MERGERBlackhawk_2_Plan Over Plan Pack 2" xfId="52517"/>
    <cellStyle name="s_MERGERBlackhawk_2_Plan Over Plan Pack 2 10" xfId="52518"/>
    <cellStyle name="s_MERGERBlackhawk_2_Plan Over Plan Pack 2 11" xfId="52519"/>
    <cellStyle name="s_MERGERBlackhawk_2_Plan Over Plan Pack 2 2" xfId="52520"/>
    <cellStyle name="s_MERGERBlackhawk_2_Plan Over Plan Pack 2 3" xfId="52521"/>
    <cellStyle name="s_MERGERBlackhawk_2_Plan Over Plan Pack 2 4" xfId="52522"/>
    <cellStyle name="s_MERGERBlackhawk_2_Plan Over Plan Pack 2 5" xfId="52523"/>
    <cellStyle name="s_MERGERBlackhawk_2_Plan Over Plan Pack 2 6" xfId="52524"/>
    <cellStyle name="s_MERGERBlackhawk_2_Plan Over Plan Pack 2 7" xfId="52525"/>
    <cellStyle name="s_MERGERBlackhawk_2_Plan Over Plan Pack 2 8" xfId="52526"/>
    <cellStyle name="s_MERGERBlackhawk_2_Plan Over Plan Pack 2 9" xfId="52527"/>
    <cellStyle name="s_MERGERBlackhawk_2_Plan Summary" xfId="52528"/>
    <cellStyle name="s_MERGERBlackhawk_2_Plan Summary 2" xfId="52529"/>
    <cellStyle name="s_MERGERBlackhawk_2_Plan Summary 2 10" xfId="52530"/>
    <cellStyle name="s_MERGERBlackhawk_2_Plan Summary 2 11" xfId="52531"/>
    <cellStyle name="s_MERGERBlackhawk_2_Plan Summary 2 2" xfId="52532"/>
    <cellStyle name="s_MERGERBlackhawk_2_Plan Summary 2 3" xfId="52533"/>
    <cellStyle name="s_MERGERBlackhawk_2_Plan Summary 2 4" xfId="52534"/>
    <cellStyle name="s_MERGERBlackhawk_2_Plan Summary 2 5" xfId="52535"/>
    <cellStyle name="s_MERGERBlackhawk_2_Plan Summary 2 6" xfId="52536"/>
    <cellStyle name="s_MERGERBlackhawk_2_Plan Summary 2 7" xfId="52537"/>
    <cellStyle name="s_MERGERBlackhawk_2_Plan Summary 2 8" xfId="52538"/>
    <cellStyle name="s_MERGERBlackhawk_2_Plan Summary 2 9" xfId="52539"/>
    <cellStyle name="s_MERGERBlackhawk_2008 - 2012 Plan to Plan" xfId="52540"/>
    <cellStyle name="s_MERGERBlackhawk_2008 - 2012 Plan to Plan 2" xfId="52541"/>
    <cellStyle name="s_MERGERBlackhawk_2008 - 2012 Plan to Plan 2 10" xfId="52542"/>
    <cellStyle name="s_MERGERBlackhawk_2008 - 2012 Plan to Plan 2 11" xfId="52543"/>
    <cellStyle name="s_MERGERBlackhawk_2008 - 2012 Plan to Plan 2 2" xfId="52544"/>
    <cellStyle name="s_MERGERBlackhawk_2008 - 2012 Plan to Plan 2 3" xfId="52545"/>
    <cellStyle name="s_MERGERBlackhawk_2008 - 2012 Plan to Plan 2 4" xfId="52546"/>
    <cellStyle name="s_MERGERBlackhawk_2008 - 2012 Plan to Plan 2 5" xfId="52547"/>
    <cellStyle name="s_MERGERBlackhawk_2008 - 2012 Plan to Plan 2 6" xfId="52548"/>
    <cellStyle name="s_MERGERBlackhawk_2008 - 2012 Plan to Plan 2 7" xfId="52549"/>
    <cellStyle name="s_MERGERBlackhawk_2008 - 2012 Plan to Plan 2 8" xfId="52550"/>
    <cellStyle name="s_MERGERBlackhawk_2008 - 2012 Plan to Plan 2 9" xfId="52551"/>
    <cellStyle name="s_MERGERBlackhawk_eric" xfId="52552"/>
    <cellStyle name="s_MERGERBlackhawk_eric 2" xfId="52553"/>
    <cellStyle name="s_MERGERBlackhawk_eric 2 10" xfId="52554"/>
    <cellStyle name="s_MERGERBlackhawk_eric 2 11" xfId="52555"/>
    <cellStyle name="s_MERGERBlackhawk_eric 2 2" xfId="52556"/>
    <cellStyle name="s_MERGERBlackhawk_eric 2 3" xfId="52557"/>
    <cellStyle name="s_MERGERBlackhawk_eric 2 4" xfId="52558"/>
    <cellStyle name="s_MERGERBlackhawk_eric 2 5" xfId="52559"/>
    <cellStyle name="s_MERGERBlackhawk_eric 2 6" xfId="52560"/>
    <cellStyle name="s_MERGERBlackhawk_eric 2 7" xfId="52561"/>
    <cellStyle name="s_MERGERBlackhawk_eric 2 8" xfId="52562"/>
    <cellStyle name="s_MERGERBlackhawk_eric 2 9" xfId="52563"/>
    <cellStyle name="s_MERGERBlackhawk_Plan Over Plan Pack" xfId="52564"/>
    <cellStyle name="s_MERGERBlackhawk_Plan Over Plan Pack 2" xfId="52565"/>
    <cellStyle name="s_MERGERBlackhawk_Plan Over Plan Pack 2 10" xfId="52566"/>
    <cellStyle name="s_MERGERBlackhawk_Plan Over Plan Pack 2 11" xfId="52567"/>
    <cellStyle name="s_MERGERBlackhawk_Plan Over Plan Pack 2 2" xfId="52568"/>
    <cellStyle name="s_MERGERBlackhawk_Plan Over Plan Pack 2 3" xfId="52569"/>
    <cellStyle name="s_MERGERBlackhawk_Plan Over Plan Pack 2 4" xfId="52570"/>
    <cellStyle name="s_MERGERBlackhawk_Plan Over Plan Pack 2 5" xfId="52571"/>
    <cellStyle name="s_MERGERBlackhawk_Plan Over Plan Pack 2 6" xfId="52572"/>
    <cellStyle name="s_MERGERBlackhawk_Plan Over Plan Pack 2 7" xfId="52573"/>
    <cellStyle name="s_MERGERBlackhawk_Plan Over Plan Pack 2 8" xfId="52574"/>
    <cellStyle name="s_MERGERBlackhawk_Plan Over Plan Pack 2 9" xfId="52575"/>
    <cellStyle name="s_MERGERBlackhawk_Plan Summary" xfId="52576"/>
    <cellStyle name="s_MERGERBlackhawk_Plan Summary 2" xfId="52577"/>
    <cellStyle name="s_MERGERBlackhawk_Plan Summary 2 10" xfId="52578"/>
    <cellStyle name="s_MERGERBlackhawk_Plan Summary 2 11" xfId="52579"/>
    <cellStyle name="s_MERGERBlackhawk_Plan Summary 2 2" xfId="52580"/>
    <cellStyle name="s_MERGERBlackhawk_Plan Summary 2 3" xfId="52581"/>
    <cellStyle name="s_MERGERBlackhawk_Plan Summary 2 4" xfId="52582"/>
    <cellStyle name="s_MERGERBlackhawk_Plan Summary 2 5" xfId="52583"/>
    <cellStyle name="s_MERGERBlackhawk_Plan Summary 2 6" xfId="52584"/>
    <cellStyle name="s_MERGERBlackhawk_Plan Summary 2 7" xfId="52585"/>
    <cellStyle name="s_MERGERBlackhawk_Plan Summary 2 8" xfId="52586"/>
    <cellStyle name="s_MERGERBlackhawk_Plan Summary 2 9" xfId="52587"/>
    <cellStyle name="s_Model Assumptions (2)" xfId="52588"/>
    <cellStyle name="s_Model Assumptions (2) 2" xfId="52589"/>
    <cellStyle name="s_Model Assumptions (2) 2 10" xfId="52590"/>
    <cellStyle name="s_Model Assumptions (2) 2 11" xfId="52591"/>
    <cellStyle name="s_Model Assumptions (2) 2 2" xfId="52592"/>
    <cellStyle name="s_Model Assumptions (2) 2 3" xfId="52593"/>
    <cellStyle name="s_Model Assumptions (2) 2 4" xfId="52594"/>
    <cellStyle name="s_Model Assumptions (2) 2 5" xfId="52595"/>
    <cellStyle name="s_Model Assumptions (2) 2 6" xfId="52596"/>
    <cellStyle name="s_Model Assumptions (2) 2 7" xfId="52597"/>
    <cellStyle name="s_Model Assumptions (2) 2 8" xfId="52598"/>
    <cellStyle name="s_Model Assumptions (2) 2 9" xfId="52599"/>
    <cellStyle name="s_Model Assumptions (2) 3" xfId="52600"/>
    <cellStyle name="s_Model Assumptions (2) 4" xfId="52601"/>
    <cellStyle name="s_Model Assumptions (2)_08-12 Supp Schedules (Tax)" xfId="52602"/>
    <cellStyle name="s_Model Assumptions (2)_08-12 Supp Schedules (Tax) 2" xfId="52603"/>
    <cellStyle name="s_Model Assumptions (2)_08-12 Supp Schedules (Tax) 2 10" xfId="52604"/>
    <cellStyle name="s_Model Assumptions (2)_08-12 Supp Schedules (Tax) 2 11" xfId="52605"/>
    <cellStyle name="s_Model Assumptions (2)_08-12 Supp Schedules (Tax) 2 2" xfId="52606"/>
    <cellStyle name="s_Model Assumptions (2)_08-12 Supp Schedules (Tax) 2 3" xfId="52607"/>
    <cellStyle name="s_Model Assumptions (2)_08-12 Supp Schedules (Tax) 2 4" xfId="52608"/>
    <cellStyle name="s_Model Assumptions (2)_08-12 Supp Schedules (Tax) 2 5" xfId="52609"/>
    <cellStyle name="s_Model Assumptions (2)_08-12 Supp Schedules (Tax) 2 6" xfId="52610"/>
    <cellStyle name="s_Model Assumptions (2)_08-12 Supp Schedules (Tax) 2 7" xfId="52611"/>
    <cellStyle name="s_Model Assumptions (2)_08-12 Supp Schedules (Tax) 2 8" xfId="52612"/>
    <cellStyle name="s_Model Assumptions (2)_08-12 Supp Schedules (Tax) 2 9" xfId="52613"/>
    <cellStyle name="s_Model Assumptions (2)_1" xfId="52614"/>
    <cellStyle name="s_Model Assumptions (2)_1 2" xfId="52615"/>
    <cellStyle name="s_Model Assumptions (2)_1 2 10" xfId="52616"/>
    <cellStyle name="s_Model Assumptions (2)_1 2 11" xfId="52617"/>
    <cellStyle name="s_Model Assumptions (2)_1 2 2" xfId="52618"/>
    <cellStyle name="s_Model Assumptions (2)_1 2 3" xfId="52619"/>
    <cellStyle name="s_Model Assumptions (2)_1 2 4" xfId="52620"/>
    <cellStyle name="s_Model Assumptions (2)_1 2 5" xfId="52621"/>
    <cellStyle name="s_Model Assumptions (2)_1 2 6" xfId="52622"/>
    <cellStyle name="s_Model Assumptions (2)_1 2 7" xfId="52623"/>
    <cellStyle name="s_Model Assumptions (2)_1 2 8" xfId="52624"/>
    <cellStyle name="s_Model Assumptions (2)_1 2 9" xfId="52625"/>
    <cellStyle name="s_Model Assumptions (2)_1 3" xfId="52626"/>
    <cellStyle name="s_Model Assumptions (2)_1 4" xfId="52627"/>
    <cellStyle name="s_Model Assumptions (2)_1_08-12 Supp Schedules (Tax)" xfId="52628"/>
    <cellStyle name="s_Model Assumptions (2)_1_08-12 Supp Schedules (Tax) 2" xfId="52629"/>
    <cellStyle name="s_Model Assumptions (2)_1_08-12 Supp Schedules (Tax) 2 10" xfId="52630"/>
    <cellStyle name="s_Model Assumptions (2)_1_08-12 Supp Schedules (Tax) 2 11" xfId="52631"/>
    <cellStyle name="s_Model Assumptions (2)_1_08-12 Supp Schedules (Tax) 2 2" xfId="52632"/>
    <cellStyle name="s_Model Assumptions (2)_1_08-12 Supp Schedules (Tax) 2 3" xfId="52633"/>
    <cellStyle name="s_Model Assumptions (2)_1_08-12 Supp Schedules (Tax) 2 4" xfId="52634"/>
    <cellStyle name="s_Model Assumptions (2)_1_08-12 Supp Schedules (Tax) 2 5" xfId="52635"/>
    <cellStyle name="s_Model Assumptions (2)_1_08-12 Supp Schedules (Tax) 2 6" xfId="52636"/>
    <cellStyle name="s_Model Assumptions (2)_1_08-12 Supp Schedules (Tax) 2 7" xfId="52637"/>
    <cellStyle name="s_Model Assumptions (2)_1_08-12 Supp Schedules (Tax) 2 8" xfId="52638"/>
    <cellStyle name="s_Model Assumptions (2)_1_08-12 Supp Schedules (Tax) 2 9" xfId="52639"/>
    <cellStyle name="s_Model Assumptions (2)_1_2008 - 2012 Plan to Plan" xfId="52640"/>
    <cellStyle name="s_Model Assumptions (2)_1_2008 - 2012 Plan to Plan 2" xfId="52641"/>
    <cellStyle name="s_Model Assumptions (2)_1_2008 - 2012 Plan to Plan 2 10" xfId="52642"/>
    <cellStyle name="s_Model Assumptions (2)_1_2008 - 2012 Plan to Plan 2 11" xfId="52643"/>
    <cellStyle name="s_Model Assumptions (2)_1_2008 - 2012 Plan to Plan 2 2" xfId="52644"/>
    <cellStyle name="s_Model Assumptions (2)_1_2008 - 2012 Plan to Plan 2 3" xfId="52645"/>
    <cellStyle name="s_Model Assumptions (2)_1_2008 - 2012 Plan to Plan 2 4" xfId="52646"/>
    <cellStyle name="s_Model Assumptions (2)_1_2008 - 2012 Plan to Plan 2 5" xfId="52647"/>
    <cellStyle name="s_Model Assumptions (2)_1_2008 - 2012 Plan to Plan 2 6" xfId="52648"/>
    <cellStyle name="s_Model Assumptions (2)_1_2008 - 2012 Plan to Plan 2 7" xfId="52649"/>
    <cellStyle name="s_Model Assumptions (2)_1_2008 - 2012 Plan to Plan 2 8" xfId="52650"/>
    <cellStyle name="s_Model Assumptions (2)_1_2008 - 2012 Plan to Plan 2 9" xfId="52651"/>
    <cellStyle name="s_Model Assumptions (2)_1_Plan Over Plan Pack" xfId="52652"/>
    <cellStyle name="s_Model Assumptions (2)_1_Plan Over Plan Pack 2" xfId="52653"/>
    <cellStyle name="s_Model Assumptions (2)_1_Plan Over Plan Pack 2 10" xfId="52654"/>
    <cellStyle name="s_Model Assumptions (2)_1_Plan Over Plan Pack 2 11" xfId="52655"/>
    <cellStyle name="s_Model Assumptions (2)_1_Plan Over Plan Pack 2 2" xfId="52656"/>
    <cellStyle name="s_Model Assumptions (2)_1_Plan Over Plan Pack 2 3" xfId="52657"/>
    <cellStyle name="s_Model Assumptions (2)_1_Plan Over Plan Pack 2 4" xfId="52658"/>
    <cellStyle name="s_Model Assumptions (2)_1_Plan Over Plan Pack 2 5" xfId="52659"/>
    <cellStyle name="s_Model Assumptions (2)_1_Plan Over Plan Pack 2 6" xfId="52660"/>
    <cellStyle name="s_Model Assumptions (2)_1_Plan Over Plan Pack 2 7" xfId="52661"/>
    <cellStyle name="s_Model Assumptions (2)_1_Plan Over Plan Pack 2 8" xfId="52662"/>
    <cellStyle name="s_Model Assumptions (2)_1_Plan Over Plan Pack 2 9" xfId="52663"/>
    <cellStyle name="s_Model Assumptions (2)_1_Plan Summary" xfId="52664"/>
    <cellStyle name="s_Model Assumptions (2)_1_Plan Summary 2" xfId="52665"/>
    <cellStyle name="s_Model Assumptions (2)_1_Plan Summary 2 10" xfId="52666"/>
    <cellStyle name="s_Model Assumptions (2)_1_Plan Summary 2 11" xfId="52667"/>
    <cellStyle name="s_Model Assumptions (2)_1_Plan Summary 2 2" xfId="52668"/>
    <cellStyle name="s_Model Assumptions (2)_1_Plan Summary 2 3" xfId="52669"/>
    <cellStyle name="s_Model Assumptions (2)_1_Plan Summary 2 4" xfId="52670"/>
    <cellStyle name="s_Model Assumptions (2)_1_Plan Summary 2 5" xfId="52671"/>
    <cellStyle name="s_Model Assumptions (2)_1_Plan Summary 2 6" xfId="52672"/>
    <cellStyle name="s_Model Assumptions (2)_1_Plan Summary 2 7" xfId="52673"/>
    <cellStyle name="s_Model Assumptions (2)_1_Plan Summary 2 8" xfId="52674"/>
    <cellStyle name="s_Model Assumptions (2)_1_Plan Summary 2 9" xfId="52675"/>
    <cellStyle name="s_Model Assumptions (2)_2008 - 2012 Plan to Plan" xfId="52676"/>
    <cellStyle name="s_Model Assumptions (2)_2008 - 2012 Plan to Plan 2" xfId="52677"/>
    <cellStyle name="s_Model Assumptions (2)_2008 - 2012 Plan to Plan 2 10" xfId="52678"/>
    <cellStyle name="s_Model Assumptions (2)_2008 - 2012 Plan to Plan 2 11" xfId="52679"/>
    <cellStyle name="s_Model Assumptions (2)_2008 - 2012 Plan to Plan 2 2" xfId="52680"/>
    <cellStyle name="s_Model Assumptions (2)_2008 - 2012 Plan to Plan 2 3" xfId="52681"/>
    <cellStyle name="s_Model Assumptions (2)_2008 - 2012 Plan to Plan 2 4" xfId="52682"/>
    <cellStyle name="s_Model Assumptions (2)_2008 - 2012 Plan to Plan 2 5" xfId="52683"/>
    <cellStyle name="s_Model Assumptions (2)_2008 - 2012 Plan to Plan 2 6" xfId="52684"/>
    <cellStyle name="s_Model Assumptions (2)_2008 - 2012 Plan to Plan 2 7" xfId="52685"/>
    <cellStyle name="s_Model Assumptions (2)_2008 - 2012 Plan to Plan 2 8" xfId="52686"/>
    <cellStyle name="s_Model Assumptions (2)_2008 - 2012 Plan to Plan 2 9" xfId="52687"/>
    <cellStyle name="s_Model Assumptions (2)_Plan Over Plan Pack" xfId="52688"/>
    <cellStyle name="s_Model Assumptions (2)_Plan Over Plan Pack 2" xfId="52689"/>
    <cellStyle name="s_Model Assumptions (2)_Plan Over Plan Pack 2 10" xfId="52690"/>
    <cellStyle name="s_Model Assumptions (2)_Plan Over Plan Pack 2 11" xfId="52691"/>
    <cellStyle name="s_Model Assumptions (2)_Plan Over Plan Pack 2 2" xfId="52692"/>
    <cellStyle name="s_Model Assumptions (2)_Plan Over Plan Pack 2 3" xfId="52693"/>
    <cellStyle name="s_Model Assumptions (2)_Plan Over Plan Pack 2 4" xfId="52694"/>
    <cellStyle name="s_Model Assumptions (2)_Plan Over Plan Pack 2 5" xfId="52695"/>
    <cellStyle name="s_Model Assumptions (2)_Plan Over Plan Pack 2 6" xfId="52696"/>
    <cellStyle name="s_Model Assumptions (2)_Plan Over Plan Pack 2 7" xfId="52697"/>
    <cellStyle name="s_Model Assumptions (2)_Plan Over Plan Pack 2 8" xfId="52698"/>
    <cellStyle name="s_Model Assumptions (2)_Plan Over Plan Pack 2 9" xfId="52699"/>
    <cellStyle name="s_Model Assumptions (2)_Plan Summary" xfId="52700"/>
    <cellStyle name="s_Model Assumptions (2)_Plan Summary 2" xfId="52701"/>
    <cellStyle name="s_Model Assumptions (2)_Plan Summary 2 10" xfId="52702"/>
    <cellStyle name="s_Model Assumptions (2)_Plan Summary 2 11" xfId="52703"/>
    <cellStyle name="s_Model Assumptions (2)_Plan Summary 2 2" xfId="52704"/>
    <cellStyle name="s_Model Assumptions (2)_Plan Summary 2 3" xfId="52705"/>
    <cellStyle name="s_Model Assumptions (2)_Plan Summary 2 4" xfId="52706"/>
    <cellStyle name="s_Model Assumptions (2)_Plan Summary 2 5" xfId="52707"/>
    <cellStyle name="s_Model Assumptions (2)_Plan Summary 2 6" xfId="52708"/>
    <cellStyle name="s_Model Assumptions (2)_Plan Summary 2 7" xfId="52709"/>
    <cellStyle name="s_Model Assumptions (2)_Plan Summary 2 8" xfId="52710"/>
    <cellStyle name="s_Model Assumptions (2)_Plan Summary 2 9" xfId="52711"/>
    <cellStyle name="s_OBGYN (2)" xfId="52712"/>
    <cellStyle name="s_OBGYN (2) 2" xfId="52713"/>
    <cellStyle name="s_OBGYN (2) 2 10" xfId="52714"/>
    <cellStyle name="s_OBGYN (2) 2 11" xfId="52715"/>
    <cellStyle name="s_OBGYN (2) 2 2" xfId="52716"/>
    <cellStyle name="s_OBGYN (2) 2 3" xfId="52717"/>
    <cellStyle name="s_OBGYN (2) 2 4" xfId="52718"/>
    <cellStyle name="s_OBGYN (2) 2 5" xfId="52719"/>
    <cellStyle name="s_OBGYN (2) 2 6" xfId="52720"/>
    <cellStyle name="s_OBGYN (2) 2 7" xfId="52721"/>
    <cellStyle name="s_OBGYN (2) 2 8" xfId="52722"/>
    <cellStyle name="s_OBGYN (2) 2 9" xfId="52723"/>
    <cellStyle name="s_OBGYN (2) 3" xfId="52724"/>
    <cellStyle name="s_OBGYN (2) 4" xfId="52725"/>
    <cellStyle name="s_OBGYN (2)_08-12 Supp Schedules (Tax)" xfId="52726"/>
    <cellStyle name="s_OBGYN (2)_08-12 Supp Schedules (Tax) 2" xfId="52727"/>
    <cellStyle name="s_OBGYN (2)_08-12 Supp Schedules (Tax) 2 10" xfId="52728"/>
    <cellStyle name="s_OBGYN (2)_08-12 Supp Schedules (Tax) 2 11" xfId="52729"/>
    <cellStyle name="s_OBGYN (2)_08-12 Supp Schedules (Tax) 2 2" xfId="52730"/>
    <cellStyle name="s_OBGYN (2)_08-12 Supp Schedules (Tax) 2 3" xfId="52731"/>
    <cellStyle name="s_OBGYN (2)_08-12 Supp Schedules (Tax) 2 4" xfId="52732"/>
    <cellStyle name="s_OBGYN (2)_08-12 Supp Schedules (Tax) 2 5" xfId="52733"/>
    <cellStyle name="s_OBGYN (2)_08-12 Supp Schedules (Tax) 2 6" xfId="52734"/>
    <cellStyle name="s_OBGYN (2)_08-12 Supp Schedules (Tax) 2 7" xfId="52735"/>
    <cellStyle name="s_OBGYN (2)_08-12 Supp Schedules (Tax) 2 8" xfId="52736"/>
    <cellStyle name="s_OBGYN (2)_08-12 Supp Schedules (Tax) 2 9" xfId="52737"/>
    <cellStyle name="s_OBGYN (2)_1" xfId="52738"/>
    <cellStyle name="s_OBGYN (2)_1 2" xfId="52739"/>
    <cellStyle name="s_OBGYN (2)_1 2 10" xfId="52740"/>
    <cellStyle name="s_OBGYN (2)_1 2 11" xfId="52741"/>
    <cellStyle name="s_OBGYN (2)_1 2 2" xfId="52742"/>
    <cellStyle name="s_OBGYN (2)_1 2 3" xfId="52743"/>
    <cellStyle name="s_OBGYN (2)_1 2 4" xfId="52744"/>
    <cellStyle name="s_OBGYN (2)_1 2 5" xfId="52745"/>
    <cellStyle name="s_OBGYN (2)_1 2 6" xfId="52746"/>
    <cellStyle name="s_OBGYN (2)_1 2 7" xfId="52747"/>
    <cellStyle name="s_OBGYN (2)_1 2 8" xfId="52748"/>
    <cellStyle name="s_OBGYN (2)_1 2 9" xfId="52749"/>
    <cellStyle name="s_OBGYN (2)_1 3" xfId="52750"/>
    <cellStyle name="s_OBGYN (2)_1 4" xfId="52751"/>
    <cellStyle name="s_OBGYN (2)_1_08-12 Supp Schedules (Tax)" xfId="52752"/>
    <cellStyle name="s_OBGYN (2)_1_08-12 Supp Schedules (Tax) 2" xfId="52753"/>
    <cellStyle name="s_OBGYN (2)_1_08-12 Supp Schedules (Tax) 2 10" xfId="52754"/>
    <cellStyle name="s_OBGYN (2)_1_08-12 Supp Schedules (Tax) 2 11" xfId="52755"/>
    <cellStyle name="s_OBGYN (2)_1_08-12 Supp Schedules (Tax) 2 2" xfId="52756"/>
    <cellStyle name="s_OBGYN (2)_1_08-12 Supp Schedules (Tax) 2 3" xfId="52757"/>
    <cellStyle name="s_OBGYN (2)_1_08-12 Supp Schedules (Tax) 2 4" xfId="52758"/>
    <cellStyle name="s_OBGYN (2)_1_08-12 Supp Schedules (Tax) 2 5" xfId="52759"/>
    <cellStyle name="s_OBGYN (2)_1_08-12 Supp Schedules (Tax) 2 6" xfId="52760"/>
    <cellStyle name="s_OBGYN (2)_1_08-12 Supp Schedules (Tax) 2 7" xfId="52761"/>
    <cellStyle name="s_OBGYN (2)_1_08-12 Supp Schedules (Tax) 2 8" xfId="52762"/>
    <cellStyle name="s_OBGYN (2)_1_08-12 Supp Schedules (Tax) 2 9" xfId="52763"/>
    <cellStyle name="s_OBGYN (2)_1_2008 - 2012 Plan to Plan" xfId="52764"/>
    <cellStyle name="s_OBGYN (2)_1_2008 - 2012 Plan to Plan 2" xfId="52765"/>
    <cellStyle name="s_OBGYN (2)_1_2008 - 2012 Plan to Plan 2 10" xfId="52766"/>
    <cellStyle name="s_OBGYN (2)_1_2008 - 2012 Plan to Plan 2 11" xfId="52767"/>
    <cellStyle name="s_OBGYN (2)_1_2008 - 2012 Plan to Plan 2 2" xfId="52768"/>
    <cellStyle name="s_OBGYN (2)_1_2008 - 2012 Plan to Plan 2 3" xfId="52769"/>
    <cellStyle name="s_OBGYN (2)_1_2008 - 2012 Plan to Plan 2 4" xfId="52770"/>
    <cellStyle name="s_OBGYN (2)_1_2008 - 2012 Plan to Plan 2 5" xfId="52771"/>
    <cellStyle name="s_OBGYN (2)_1_2008 - 2012 Plan to Plan 2 6" xfId="52772"/>
    <cellStyle name="s_OBGYN (2)_1_2008 - 2012 Plan to Plan 2 7" xfId="52773"/>
    <cellStyle name="s_OBGYN (2)_1_2008 - 2012 Plan to Plan 2 8" xfId="52774"/>
    <cellStyle name="s_OBGYN (2)_1_2008 - 2012 Plan to Plan 2 9" xfId="52775"/>
    <cellStyle name="s_OBGYN (2)_1_Plan Over Plan Pack" xfId="52776"/>
    <cellStyle name="s_OBGYN (2)_1_Plan Over Plan Pack 2" xfId="52777"/>
    <cellStyle name="s_OBGYN (2)_1_Plan Over Plan Pack 2 10" xfId="52778"/>
    <cellStyle name="s_OBGYN (2)_1_Plan Over Plan Pack 2 11" xfId="52779"/>
    <cellStyle name="s_OBGYN (2)_1_Plan Over Plan Pack 2 2" xfId="52780"/>
    <cellStyle name="s_OBGYN (2)_1_Plan Over Plan Pack 2 3" xfId="52781"/>
    <cellStyle name="s_OBGYN (2)_1_Plan Over Plan Pack 2 4" xfId="52782"/>
    <cellStyle name="s_OBGYN (2)_1_Plan Over Plan Pack 2 5" xfId="52783"/>
    <cellStyle name="s_OBGYN (2)_1_Plan Over Plan Pack 2 6" xfId="52784"/>
    <cellStyle name="s_OBGYN (2)_1_Plan Over Plan Pack 2 7" xfId="52785"/>
    <cellStyle name="s_OBGYN (2)_1_Plan Over Plan Pack 2 8" xfId="52786"/>
    <cellStyle name="s_OBGYN (2)_1_Plan Over Plan Pack 2 9" xfId="52787"/>
    <cellStyle name="s_OBGYN (2)_1_Plan Summary" xfId="52788"/>
    <cellStyle name="s_OBGYN (2)_1_Plan Summary 2" xfId="52789"/>
    <cellStyle name="s_OBGYN (2)_1_Plan Summary 2 10" xfId="52790"/>
    <cellStyle name="s_OBGYN (2)_1_Plan Summary 2 11" xfId="52791"/>
    <cellStyle name="s_OBGYN (2)_1_Plan Summary 2 2" xfId="52792"/>
    <cellStyle name="s_OBGYN (2)_1_Plan Summary 2 3" xfId="52793"/>
    <cellStyle name="s_OBGYN (2)_1_Plan Summary 2 4" xfId="52794"/>
    <cellStyle name="s_OBGYN (2)_1_Plan Summary 2 5" xfId="52795"/>
    <cellStyle name="s_OBGYN (2)_1_Plan Summary 2 6" xfId="52796"/>
    <cellStyle name="s_OBGYN (2)_1_Plan Summary 2 7" xfId="52797"/>
    <cellStyle name="s_OBGYN (2)_1_Plan Summary 2 8" xfId="52798"/>
    <cellStyle name="s_OBGYN (2)_1_Plan Summary 2 9" xfId="52799"/>
    <cellStyle name="s_OBGYN (2)_2" xfId="52800"/>
    <cellStyle name="s_OBGYN (2)_2 2" xfId="52801"/>
    <cellStyle name="s_OBGYN (2)_2 2 10" xfId="52802"/>
    <cellStyle name="s_OBGYN (2)_2 2 11" xfId="52803"/>
    <cellStyle name="s_OBGYN (2)_2 2 2" xfId="52804"/>
    <cellStyle name="s_OBGYN (2)_2 2 3" xfId="52805"/>
    <cellStyle name="s_OBGYN (2)_2 2 4" xfId="52806"/>
    <cellStyle name="s_OBGYN (2)_2 2 5" xfId="52807"/>
    <cellStyle name="s_OBGYN (2)_2 2 6" xfId="52808"/>
    <cellStyle name="s_OBGYN (2)_2 2 7" xfId="52809"/>
    <cellStyle name="s_OBGYN (2)_2 2 8" xfId="52810"/>
    <cellStyle name="s_OBGYN (2)_2 2 9" xfId="52811"/>
    <cellStyle name="s_OBGYN (2)_2_eric" xfId="52812"/>
    <cellStyle name="s_OBGYN (2)_2_eric 2" xfId="52813"/>
    <cellStyle name="s_OBGYN (2)_2_eric 2 10" xfId="52814"/>
    <cellStyle name="s_OBGYN (2)_2_eric 2 11" xfId="52815"/>
    <cellStyle name="s_OBGYN (2)_2_eric 2 2" xfId="52816"/>
    <cellStyle name="s_OBGYN (2)_2_eric 2 3" xfId="52817"/>
    <cellStyle name="s_OBGYN (2)_2_eric 2 4" xfId="52818"/>
    <cellStyle name="s_OBGYN (2)_2_eric 2 5" xfId="52819"/>
    <cellStyle name="s_OBGYN (2)_2_eric 2 6" xfId="52820"/>
    <cellStyle name="s_OBGYN (2)_2_eric 2 7" xfId="52821"/>
    <cellStyle name="s_OBGYN (2)_2_eric 2 8" xfId="52822"/>
    <cellStyle name="s_OBGYN (2)_2_eric 2 9" xfId="52823"/>
    <cellStyle name="s_OBGYN (2)_2008 - 2012 Plan to Plan" xfId="52824"/>
    <cellStyle name="s_OBGYN (2)_2008 - 2012 Plan to Plan 2" xfId="52825"/>
    <cellStyle name="s_OBGYN (2)_2008 - 2012 Plan to Plan 2 10" xfId="52826"/>
    <cellStyle name="s_OBGYN (2)_2008 - 2012 Plan to Plan 2 11" xfId="52827"/>
    <cellStyle name="s_OBGYN (2)_2008 - 2012 Plan to Plan 2 2" xfId="52828"/>
    <cellStyle name="s_OBGYN (2)_2008 - 2012 Plan to Plan 2 3" xfId="52829"/>
    <cellStyle name="s_OBGYN (2)_2008 - 2012 Plan to Plan 2 4" xfId="52830"/>
    <cellStyle name="s_OBGYN (2)_2008 - 2012 Plan to Plan 2 5" xfId="52831"/>
    <cellStyle name="s_OBGYN (2)_2008 - 2012 Plan to Plan 2 6" xfId="52832"/>
    <cellStyle name="s_OBGYN (2)_2008 - 2012 Plan to Plan 2 7" xfId="52833"/>
    <cellStyle name="s_OBGYN (2)_2008 - 2012 Plan to Plan 2 8" xfId="52834"/>
    <cellStyle name="s_OBGYN (2)_2008 - 2012 Plan to Plan 2 9" xfId="52835"/>
    <cellStyle name="s_OBGYN (2)_Plan Over Plan Pack" xfId="52836"/>
    <cellStyle name="s_OBGYN (2)_Plan Over Plan Pack 2" xfId="52837"/>
    <cellStyle name="s_OBGYN (2)_Plan Over Plan Pack 2 10" xfId="52838"/>
    <cellStyle name="s_OBGYN (2)_Plan Over Plan Pack 2 11" xfId="52839"/>
    <cellStyle name="s_OBGYN (2)_Plan Over Plan Pack 2 2" xfId="52840"/>
    <cellStyle name="s_OBGYN (2)_Plan Over Plan Pack 2 3" xfId="52841"/>
    <cellStyle name="s_OBGYN (2)_Plan Over Plan Pack 2 4" xfId="52842"/>
    <cellStyle name="s_OBGYN (2)_Plan Over Plan Pack 2 5" xfId="52843"/>
    <cellStyle name="s_OBGYN (2)_Plan Over Plan Pack 2 6" xfId="52844"/>
    <cellStyle name="s_OBGYN (2)_Plan Over Plan Pack 2 7" xfId="52845"/>
    <cellStyle name="s_OBGYN (2)_Plan Over Plan Pack 2 8" xfId="52846"/>
    <cellStyle name="s_OBGYN (2)_Plan Over Plan Pack 2 9" xfId="52847"/>
    <cellStyle name="s_OBGYN (2)_Plan Summary" xfId="52848"/>
    <cellStyle name="s_OBGYN (2)_Plan Summary 2" xfId="52849"/>
    <cellStyle name="s_OBGYN (2)_Plan Summary 2 10" xfId="52850"/>
    <cellStyle name="s_OBGYN (2)_Plan Summary 2 11" xfId="52851"/>
    <cellStyle name="s_OBGYN (2)_Plan Summary 2 2" xfId="52852"/>
    <cellStyle name="s_OBGYN (2)_Plan Summary 2 3" xfId="52853"/>
    <cellStyle name="s_OBGYN (2)_Plan Summary 2 4" xfId="52854"/>
    <cellStyle name="s_OBGYN (2)_Plan Summary 2 5" xfId="52855"/>
    <cellStyle name="s_OBGYN (2)_Plan Summary 2 6" xfId="52856"/>
    <cellStyle name="s_OBGYN (2)_Plan Summary 2 7" xfId="52857"/>
    <cellStyle name="s_OBGYN (2)_Plan Summary 2 8" xfId="52858"/>
    <cellStyle name="s_OBGYN (2)_Plan Summary 2 9" xfId="52859"/>
    <cellStyle name="s_Other Businesses (2)" xfId="52860"/>
    <cellStyle name="s_Other Businesses (2) 2" xfId="52861"/>
    <cellStyle name="s_Other Businesses (2) 2 10" xfId="52862"/>
    <cellStyle name="s_Other Businesses (2) 2 11" xfId="52863"/>
    <cellStyle name="s_Other Businesses (2) 2 2" xfId="52864"/>
    <cellStyle name="s_Other Businesses (2) 2 3" xfId="52865"/>
    <cellStyle name="s_Other Businesses (2) 2 4" xfId="52866"/>
    <cellStyle name="s_Other Businesses (2) 2 5" xfId="52867"/>
    <cellStyle name="s_Other Businesses (2) 2 6" xfId="52868"/>
    <cellStyle name="s_Other Businesses (2) 2 7" xfId="52869"/>
    <cellStyle name="s_Other Businesses (2) 2 8" xfId="52870"/>
    <cellStyle name="s_Other Businesses (2) 2 9" xfId="52871"/>
    <cellStyle name="s_Other Businesses (2)_1" xfId="52872"/>
    <cellStyle name="s_Other Businesses (2)_1 2" xfId="52873"/>
    <cellStyle name="s_Other Businesses (2)_1 2 10" xfId="52874"/>
    <cellStyle name="s_Other Businesses (2)_1 2 11" xfId="52875"/>
    <cellStyle name="s_Other Businesses (2)_1 2 2" xfId="52876"/>
    <cellStyle name="s_Other Businesses (2)_1 2 3" xfId="52877"/>
    <cellStyle name="s_Other Businesses (2)_1 2 4" xfId="52878"/>
    <cellStyle name="s_Other Businesses (2)_1 2 5" xfId="52879"/>
    <cellStyle name="s_Other Businesses (2)_1 2 6" xfId="52880"/>
    <cellStyle name="s_Other Businesses (2)_1 2 7" xfId="52881"/>
    <cellStyle name="s_Other Businesses (2)_1 2 8" xfId="52882"/>
    <cellStyle name="s_Other Businesses (2)_1 2 9" xfId="52883"/>
    <cellStyle name="s_Other Businesses (2)_1 3" xfId="52884"/>
    <cellStyle name="s_Other Businesses (2)_1 4" xfId="52885"/>
    <cellStyle name="s_Other Businesses (2)_1_08-12 Supp Schedules (Tax)" xfId="52886"/>
    <cellStyle name="s_Other Businesses (2)_1_08-12 Supp Schedules (Tax) 2" xfId="52887"/>
    <cellStyle name="s_Other Businesses (2)_1_08-12 Supp Schedules (Tax) 2 10" xfId="52888"/>
    <cellStyle name="s_Other Businesses (2)_1_08-12 Supp Schedules (Tax) 2 11" xfId="52889"/>
    <cellStyle name="s_Other Businesses (2)_1_08-12 Supp Schedules (Tax) 2 2" xfId="52890"/>
    <cellStyle name="s_Other Businesses (2)_1_08-12 Supp Schedules (Tax) 2 3" xfId="52891"/>
    <cellStyle name="s_Other Businesses (2)_1_08-12 Supp Schedules (Tax) 2 4" xfId="52892"/>
    <cellStyle name="s_Other Businesses (2)_1_08-12 Supp Schedules (Tax) 2 5" xfId="52893"/>
    <cellStyle name="s_Other Businesses (2)_1_08-12 Supp Schedules (Tax) 2 6" xfId="52894"/>
    <cellStyle name="s_Other Businesses (2)_1_08-12 Supp Schedules (Tax) 2 7" xfId="52895"/>
    <cellStyle name="s_Other Businesses (2)_1_08-12 Supp Schedules (Tax) 2 8" xfId="52896"/>
    <cellStyle name="s_Other Businesses (2)_1_08-12 Supp Schedules (Tax) 2 9" xfId="52897"/>
    <cellStyle name="s_Other Businesses (2)_1_2008 - 2012 Plan to Plan" xfId="52898"/>
    <cellStyle name="s_Other Businesses (2)_1_2008 - 2012 Plan to Plan 2" xfId="52899"/>
    <cellStyle name="s_Other Businesses (2)_1_2008 - 2012 Plan to Plan 2 10" xfId="52900"/>
    <cellStyle name="s_Other Businesses (2)_1_2008 - 2012 Plan to Plan 2 11" xfId="52901"/>
    <cellStyle name="s_Other Businesses (2)_1_2008 - 2012 Plan to Plan 2 2" xfId="52902"/>
    <cellStyle name="s_Other Businesses (2)_1_2008 - 2012 Plan to Plan 2 3" xfId="52903"/>
    <cellStyle name="s_Other Businesses (2)_1_2008 - 2012 Plan to Plan 2 4" xfId="52904"/>
    <cellStyle name="s_Other Businesses (2)_1_2008 - 2012 Plan to Plan 2 5" xfId="52905"/>
    <cellStyle name="s_Other Businesses (2)_1_2008 - 2012 Plan to Plan 2 6" xfId="52906"/>
    <cellStyle name="s_Other Businesses (2)_1_2008 - 2012 Plan to Plan 2 7" xfId="52907"/>
    <cellStyle name="s_Other Businesses (2)_1_2008 - 2012 Plan to Plan 2 8" xfId="52908"/>
    <cellStyle name="s_Other Businesses (2)_1_2008 - 2012 Plan to Plan 2 9" xfId="52909"/>
    <cellStyle name="s_Other Businesses (2)_1_Plan Over Plan Pack" xfId="52910"/>
    <cellStyle name="s_Other Businesses (2)_1_Plan Over Plan Pack 2" xfId="52911"/>
    <cellStyle name="s_Other Businesses (2)_1_Plan Over Plan Pack 2 10" xfId="52912"/>
    <cellStyle name="s_Other Businesses (2)_1_Plan Over Plan Pack 2 11" xfId="52913"/>
    <cellStyle name="s_Other Businesses (2)_1_Plan Over Plan Pack 2 2" xfId="52914"/>
    <cellStyle name="s_Other Businesses (2)_1_Plan Over Plan Pack 2 3" xfId="52915"/>
    <cellStyle name="s_Other Businesses (2)_1_Plan Over Plan Pack 2 4" xfId="52916"/>
    <cellStyle name="s_Other Businesses (2)_1_Plan Over Plan Pack 2 5" xfId="52917"/>
    <cellStyle name="s_Other Businesses (2)_1_Plan Over Plan Pack 2 6" xfId="52918"/>
    <cellStyle name="s_Other Businesses (2)_1_Plan Over Plan Pack 2 7" xfId="52919"/>
    <cellStyle name="s_Other Businesses (2)_1_Plan Over Plan Pack 2 8" xfId="52920"/>
    <cellStyle name="s_Other Businesses (2)_1_Plan Over Plan Pack 2 9" xfId="52921"/>
    <cellStyle name="s_Other Businesses (2)_1_Plan Summary" xfId="52922"/>
    <cellStyle name="s_Other Businesses (2)_1_Plan Summary 2" xfId="52923"/>
    <cellStyle name="s_Other Businesses (2)_1_Plan Summary 2 10" xfId="52924"/>
    <cellStyle name="s_Other Businesses (2)_1_Plan Summary 2 11" xfId="52925"/>
    <cellStyle name="s_Other Businesses (2)_1_Plan Summary 2 2" xfId="52926"/>
    <cellStyle name="s_Other Businesses (2)_1_Plan Summary 2 3" xfId="52927"/>
    <cellStyle name="s_Other Businesses (2)_1_Plan Summary 2 4" xfId="52928"/>
    <cellStyle name="s_Other Businesses (2)_1_Plan Summary 2 5" xfId="52929"/>
    <cellStyle name="s_Other Businesses (2)_1_Plan Summary 2 6" xfId="52930"/>
    <cellStyle name="s_Other Businesses (2)_1_Plan Summary 2 7" xfId="52931"/>
    <cellStyle name="s_Other Businesses (2)_1_Plan Summary 2 8" xfId="52932"/>
    <cellStyle name="s_Other Businesses (2)_1_Plan Summary 2 9" xfId="52933"/>
    <cellStyle name="s_Other Businesses (2)_2" xfId="52934"/>
    <cellStyle name="s_Other Businesses (2)_2 2" xfId="52935"/>
    <cellStyle name="s_Other Businesses (2)_2 2 10" xfId="52936"/>
    <cellStyle name="s_Other Businesses (2)_2 2 11" xfId="52937"/>
    <cellStyle name="s_Other Businesses (2)_2 2 2" xfId="52938"/>
    <cellStyle name="s_Other Businesses (2)_2 2 3" xfId="52939"/>
    <cellStyle name="s_Other Businesses (2)_2 2 4" xfId="52940"/>
    <cellStyle name="s_Other Businesses (2)_2 2 5" xfId="52941"/>
    <cellStyle name="s_Other Businesses (2)_2 2 6" xfId="52942"/>
    <cellStyle name="s_Other Businesses (2)_2 2 7" xfId="52943"/>
    <cellStyle name="s_Other Businesses (2)_2 2 8" xfId="52944"/>
    <cellStyle name="s_Other Businesses (2)_2 2 9" xfId="52945"/>
    <cellStyle name="s_Other Businesses (2)_2 3" xfId="52946"/>
    <cellStyle name="s_Other Businesses (2)_2 4" xfId="52947"/>
    <cellStyle name="s_Other Businesses (2)_2_08-12 Supp Schedules (Tax)" xfId="52948"/>
    <cellStyle name="s_Other Businesses (2)_2_08-12 Supp Schedules (Tax) 2" xfId="52949"/>
    <cellStyle name="s_Other Businesses (2)_2_08-12 Supp Schedules (Tax) 2 10" xfId="52950"/>
    <cellStyle name="s_Other Businesses (2)_2_08-12 Supp Schedules (Tax) 2 11" xfId="52951"/>
    <cellStyle name="s_Other Businesses (2)_2_08-12 Supp Schedules (Tax) 2 2" xfId="52952"/>
    <cellStyle name="s_Other Businesses (2)_2_08-12 Supp Schedules (Tax) 2 3" xfId="52953"/>
    <cellStyle name="s_Other Businesses (2)_2_08-12 Supp Schedules (Tax) 2 4" xfId="52954"/>
    <cellStyle name="s_Other Businesses (2)_2_08-12 Supp Schedules (Tax) 2 5" xfId="52955"/>
    <cellStyle name="s_Other Businesses (2)_2_08-12 Supp Schedules (Tax) 2 6" xfId="52956"/>
    <cellStyle name="s_Other Businesses (2)_2_08-12 Supp Schedules (Tax) 2 7" xfId="52957"/>
    <cellStyle name="s_Other Businesses (2)_2_08-12 Supp Schedules (Tax) 2 8" xfId="52958"/>
    <cellStyle name="s_Other Businesses (2)_2_08-12 Supp Schedules (Tax) 2 9" xfId="52959"/>
    <cellStyle name="s_Other Businesses (2)_2_2008 - 2012 Plan to Plan" xfId="52960"/>
    <cellStyle name="s_Other Businesses (2)_2_2008 - 2012 Plan to Plan 2" xfId="52961"/>
    <cellStyle name="s_Other Businesses (2)_2_2008 - 2012 Plan to Plan 2 10" xfId="52962"/>
    <cellStyle name="s_Other Businesses (2)_2_2008 - 2012 Plan to Plan 2 11" xfId="52963"/>
    <cellStyle name="s_Other Businesses (2)_2_2008 - 2012 Plan to Plan 2 2" xfId="52964"/>
    <cellStyle name="s_Other Businesses (2)_2_2008 - 2012 Plan to Plan 2 3" xfId="52965"/>
    <cellStyle name="s_Other Businesses (2)_2_2008 - 2012 Plan to Plan 2 4" xfId="52966"/>
    <cellStyle name="s_Other Businesses (2)_2_2008 - 2012 Plan to Plan 2 5" xfId="52967"/>
    <cellStyle name="s_Other Businesses (2)_2_2008 - 2012 Plan to Plan 2 6" xfId="52968"/>
    <cellStyle name="s_Other Businesses (2)_2_2008 - 2012 Plan to Plan 2 7" xfId="52969"/>
    <cellStyle name="s_Other Businesses (2)_2_2008 - 2012 Plan to Plan 2 8" xfId="52970"/>
    <cellStyle name="s_Other Businesses (2)_2_2008 - 2012 Plan to Plan 2 9" xfId="52971"/>
    <cellStyle name="s_Other Businesses (2)_2_Plan Over Plan Pack" xfId="52972"/>
    <cellStyle name="s_Other Businesses (2)_2_Plan Over Plan Pack 2" xfId="52973"/>
    <cellStyle name="s_Other Businesses (2)_2_Plan Over Plan Pack 2 10" xfId="52974"/>
    <cellStyle name="s_Other Businesses (2)_2_Plan Over Plan Pack 2 11" xfId="52975"/>
    <cellStyle name="s_Other Businesses (2)_2_Plan Over Plan Pack 2 2" xfId="52976"/>
    <cellStyle name="s_Other Businesses (2)_2_Plan Over Plan Pack 2 3" xfId="52977"/>
    <cellStyle name="s_Other Businesses (2)_2_Plan Over Plan Pack 2 4" xfId="52978"/>
    <cellStyle name="s_Other Businesses (2)_2_Plan Over Plan Pack 2 5" xfId="52979"/>
    <cellStyle name="s_Other Businesses (2)_2_Plan Over Plan Pack 2 6" xfId="52980"/>
    <cellStyle name="s_Other Businesses (2)_2_Plan Over Plan Pack 2 7" xfId="52981"/>
    <cellStyle name="s_Other Businesses (2)_2_Plan Over Plan Pack 2 8" xfId="52982"/>
    <cellStyle name="s_Other Businesses (2)_2_Plan Over Plan Pack 2 9" xfId="52983"/>
    <cellStyle name="s_Other Businesses (2)_2_Plan Summary" xfId="52984"/>
    <cellStyle name="s_Other Businesses (2)_2_Plan Summary 2" xfId="52985"/>
    <cellStyle name="s_Other Businesses (2)_2_Plan Summary 2 10" xfId="52986"/>
    <cellStyle name="s_Other Businesses (2)_2_Plan Summary 2 11" xfId="52987"/>
    <cellStyle name="s_Other Businesses (2)_2_Plan Summary 2 2" xfId="52988"/>
    <cellStyle name="s_Other Businesses (2)_2_Plan Summary 2 3" xfId="52989"/>
    <cellStyle name="s_Other Businesses (2)_2_Plan Summary 2 4" xfId="52990"/>
    <cellStyle name="s_Other Businesses (2)_2_Plan Summary 2 5" xfId="52991"/>
    <cellStyle name="s_Other Businesses (2)_2_Plan Summary 2 6" xfId="52992"/>
    <cellStyle name="s_Other Businesses (2)_2_Plan Summary 2 7" xfId="52993"/>
    <cellStyle name="s_Other Businesses (2)_2_Plan Summary 2 8" xfId="52994"/>
    <cellStyle name="s_Other Businesses (2)_2_Plan Summary 2 9" xfId="52995"/>
    <cellStyle name="s_Other Businesses (2)_eric" xfId="52996"/>
    <cellStyle name="s_Other Businesses (2)_eric 2" xfId="52997"/>
    <cellStyle name="s_Other Businesses (2)_eric 2 10" xfId="52998"/>
    <cellStyle name="s_Other Businesses (2)_eric 2 11" xfId="52999"/>
    <cellStyle name="s_Other Businesses (2)_eric 2 2" xfId="53000"/>
    <cellStyle name="s_Other Businesses (2)_eric 2 3" xfId="53001"/>
    <cellStyle name="s_Other Businesses (2)_eric 2 4" xfId="53002"/>
    <cellStyle name="s_Other Businesses (2)_eric 2 5" xfId="53003"/>
    <cellStyle name="s_Other Businesses (2)_eric 2 6" xfId="53004"/>
    <cellStyle name="s_Other Businesses (2)_eric 2 7" xfId="53005"/>
    <cellStyle name="s_Other Businesses (2)_eric 2 8" xfId="53006"/>
    <cellStyle name="s_Other Businesses (2)_eric 2 9" xfId="53007"/>
    <cellStyle name="s_Ownership" xfId="53008"/>
    <cellStyle name="s_Ownership 2" xfId="53009"/>
    <cellStyle name="s_Ownership 2 10" xfId="53010"/>
    <cellStyle name="s_Ownership 2 11" xfId="53011"/>
    <cellStyle name="s_Ownership 2 2" xfId="53012"/>
    <cellStyle name="s_Ownership 2 3" xfId="53013"/>
    <cellStyle name="s_Ownership 2 4" xfId="53014"/>
    <cellStyle name="s_Ownership 2 5" xfId="53015"/>
    <cellStyle name="s_Ownership 2 6" xfId="53016"/>
    <cellStyle name="s_Ownership 2 7" xfId="53017"/>
    <cellStyle name="s_Ownership 2 8" xfId="53018"/>
    <cellStyle name="s_Ownership 2 9" xfId="53019"/>
    <cellStyle name="s_Ownership_1" xfId="53020"/>
    <cellStyle name="s_Ownership_1 2" xfId="53021"/>
    <cellStyle name="s_Ownership_1 2 10" xfId="53022"/>
    <cellStyle name="s_Ownership_1 2 11" xfId="53023"/>
    <cellStyle name="s_Ownership_1 2 2" xfId="53024"/>
    <cellStyle name="s_Ownership_1 2 3" xfId="53025"/>
    <cellStyle name="s_Ownership_1 2 4" xfId="53026"/>
    <cellStyle name="s_Ownership_1 2 5" xfId="53027"/>
    <cellStyle name="s_Ownership_1 2 6" xfId="53028"/>
    <cellStyle name="s_Ownership_1 2 7" xfId="53029"/>
    <cellStyle name="s_Ownership_1 2 8" xfId="53030"/>
    <cellStyle name="s_Ownership_1 2 9" xfId="53031"/>
    <cellStyle name="s_Ownership_1 3" xfId="53032"/>
    <cellStyle name="s_Ownership_1 4" xfId="53033"/>
    <cellStyle name="s_Ownership_1_08-12 Supp Schedules (Tax)" xfId="53034"/>
    <cellStyle name="s_Ownership_1_08-12 Supp Schedules (Tax) 2" xfId="53035"/>
    <cellStyle name="s_Ownership_1_08-12 Supp Schedules (Tax) 2 10" xfId="53036"/>
    <cellStyle name="s_Ownership_1_08-12 Supp Schedules (Tax) 2 11" xfId="53037"/>
    <cellStyle name="s_Ownership_1_08-12 Supp Schedules (Tax) 2 2" xfId="53038"/>
    <cellStyle name="s_Ownership_1_08-12 Supp Schedules (Tax) 2 3" xfId="53039"/>
    <cellStyle name="s_Ownership_1_08-12 Supp Schedules (Tax) 2 4" xfId="53040"/>
    <cellStyle name="s_Ownership_1_08-12 Supp Schedules (Tax) 2 5" xfId="53041"/>
    <cellStyle name="s_Ownership_1_08-12 Supp Schedules (Tax) 2 6" xfId="53042"/>
    <cellStyle name="s_Ownership_1_08-12 Supp Schedules (Tax) 2 7" xfId="53043"/>
    <cellStyle name="s_Ownership_1_08-12 Supp Schedules (Tax) 2 8" xfId="53044"/>
    <cellStyle name="s_Ownership_1_08-12 Supp Schedules (Tax) 2 9" xfId="53045"/>
    <cellStyle name="s_Ownership_1_2008 - 2012 Plan to Plan" xfId="53046"/>
    <cellStyle name="s_Ownership_1_2008 - 2012 Plan to Plan 2" xfId="53047"/>
    <cellStyle name="s_Ownership_1_2008 - 2012 Plan to Plan 2 10" xfId="53048"/>
    <cellStyle name="s_Ownership_1_2008 - 2012 Plan to Plan 2 11" xfId="53049"/>
    <cellStyle name="s_Ownership_1_2008 - 2012 Plan to Plan 2 2" xfId="53050"/>
    <cellStyle name="s_Ownership_1_2008 - 2012 Plan to Plan 2 3" xfId="53051"/>
    <cellStyle name="s_Ownership_1_2008 - 2012 Plan to Plan 2 4" xfId="53052"/>
    <cellStyle name="s_Ownership_1_2008 - 2012 Plan to Plan 2 5" xfId="53053"/>
    <cellStyle name="s_Ownership_1_2008 - 2012 Plan to Plan 2 6" xfId="53054"/>
    <cellStyle name="s_Ownership_1_2008 - 2012 Plan to Plan 2 7" xfId="53055"/>
    <cellStyle name="s_Ownership_1_2008 - 2012 Plan to Plan 2 8" xfId="53056"/>
    <cellStyle name="s_Ownership_1_2008 - 2012 Plan to Plan 2 9" xfId="53057"/>
    <cellStyle name="s_Ownership_1_Plan Over Plan Pack" xfId="53058"/>
    <cellStyle name="s_Ownership_1_Plan Over Plan Pack 2" xfId="53059"/>
    <cellStyle name="s_Ownership_1_Plan Over Plan Pack 2 10" xfId="53060"/>
    <cellStyle name="s_Ownership_1_Plan Over Plan Pack 2 11" xfId="53061"/>
    <cellStyle name="s_Ownership_1_Plan Over Plan Pack 2 2" xfId="53062"/>
    <cellStyle name="s_Ownership_1_Plan Over Plan Pack 2 3" xfId="53063"/>
    <cellStyle name="s_Ownership_1_Plan Over Plan Pack 2 4" xfId="53064"/>
    <cellStyle name="s_Ownership_1_Plan Over Plan Pack 2 5" xfId="53065"/>
    <cellStyle name="s_Ownership_1_Plan Over Plan Pack 2 6" xfId="53066"/>
    <cellStyle name="s_Ownership_1_Plan Over Plan Pack 2 7" xfId="53067"/>
    <cellStyle name="s_Ownership_1_Plan Over Plan Pack 2 8" xfId="53068"/>
    <cellStyle name="s_Ownership_1_Plan Over Plan Pack 2 9" xfId="53069"/>
    <cellStyle name="s_Ownership_1_Plan Summary" xfId="53070"/>
    <cellStyle name="s_Ownership_1_Plan Summary 2" xfId="53071"/>
    <cellStyle name="s_Ownership_1_Plan Summary 2 10" xfId="53072"/>
    <cellStyle name="s_Ownership_1_Plan Summary 2 11" xfId="53073"/>
    <cellStyle name="s_Ownership_1_Plan Summary 2 2" xfId="53074"/>
    <cellStyle name="s_Ownership_1_Plan Summary 2 3" xfId="53075"/>
    <cellStyle name="s_Ownership_1_Plan Summary 2 4" xfId="53076"/>
    <cellStyle name="s_Ownership_1_Plan Summary 2 5" xfId="53077"/>
    <cellStyle name="s_Ownership_1_Plan Summary 2 6" xfId="53078"/>
    <cellStyle name="s_Ownership_1_Plan Summary 2 7" xfId="53079"/>
    <cellStyle name="s_Ownership_1_Plan Summary 2 8" xfId="53080"/>
    <cellStyle name="s_Ownership_1_Plan Summary 2 9" xfId="53081"/>
    <cellStyle name="s_PFMA Income (2)" xfId="53082"/>
    <cellStyle name="s_PFMA Income (2) 2" xfId="53083"/>
    <cellStyle name="s_PFMA Income (2) 2 10" xfId="53084"/>
    <cellStyle name="s_PFMA Income (2) 2 11" xfId="53085"/>
    <cellStyle name="s_PFMA Income (2) 2 2" xfId="53086"/>
    <cellStyle name="s_PFMA Income (2) 2 3" xfId="53087"/>
    <cellStyle name="s_PFMA Income (2) 2 4" xfId="53088"/>
    <cellStyle name="s_PFMA Income (2) 2 5" xfId="53089"/>
    <cellStyle name="s_PFMA Income (2) 2 6" xfId="53090"/>
    <cellStyle name="s_PFMA Income (2) 2 7" xfId="53091"/>
    <cellStyle name="s_PFMA Income (2) 2 8" xfId="53092"/>
    <cellStyle name="s_PFMA Income (2) 2 9" xfId="53093"/>
    <cellStyle name="s_PFMA Income (2) 3" xfId="53094"/>
    <cellStyle name="s_PFMA Income (2) 4" xfId="53095"/>
    <cellStyle name="s_PFMA Income (2)_08-12 Supp Schedules (Tax)" xfId="53096"/>
    <cellStyle name="s_PFMA Income (2)_08-12 Supp Schedules (Tax) 2" xfId="53097"/>
    <cellStyle name="s_PFMA Income (2)_08-12 Supp Schedules (Tax) 2 10" xfId="53098"/>
    <cellStyle name="s_PFMA Income (2)_08-12 Supp Schedules (Tax) 2 11" xfId="53099"/>
    <cellStyle name="s_PFMA Income (2)_08-12 Supp Schedules (Tax) 2 2" xfId="53100"/>
    <cellStyle name="s_PFMA Income (2)_08-12 Supp Schedules (Tax) 2 3" xfId="53101"/>
    <cellStyle name="s_PFMA Income (2)_08-12 Supp Schedules (Tax) 2 4" xfId="53102"/>
    <cellStyle name="s_PFMA Income (2)_08-12 Supp Schedules (Tax) 2 5" xfId="53103"/>
    <cellStyle name="s_PFMA Income (2)_08-12 Supp Schedules (Tax) 2 6" xfId="53104"/>
    <cellStyle name="s_PFMA Income (2)_08-12 Supp Schedules (Tax) 2 7" xfId="53105"/>
    <cellStyle name="s_PFMA Income (2)_08-12 Supp Schedules (Tax) 2 8" xfId="53106"/>
    <cellStyle name="s_PFMA Income (2)_08-12 Supp Schedules (Tax) 2 9" xfId="53107"/>
    <cellStyle name="s_PFMA Income (2)_1" xfId="53108"/>
    <cellStyle name="s_PFMA Income (2)_1 2" xfId="53109"/>
    <cellStyle name="s_PFMA Income (2)_1 2 10" xfId="53110"/>
    <cellStyle name="s_PFMA Income (2)_1 2 11" xfId="53111"/>
    <cellStyle name="s_PFMA Income (2)_1 2 2" xfId="53112"/>
    <cellStyle name="s_PFMA Income (2)_1 2 3" xfId="53113"/>
    <cellStyle name="s_PFMA Income (2)_1 2 4" xfId="53114"/>
    <cellStyle name="s_PFMA Income (2)_1 2 5" xfId="53115"/>
    <cellStyle name="s_PFMA Income (2)_1 2 6" xfId="53116"/>
    <cellStyle name="s_PFMA Income (2)_1 2 7" xfId="53117"/>
    <cellStyle name="s_PFMA Income (2)_1 2 8" xfId="53118"/>
    <cellStyle name="s_PFMA Income (2)_1 2 9" xfId="53119"/>
    <cellStyle name="s_PFMA Income (2)_1 3" xfId="53120"/>
    <cellStyle name="s_PFMA Income (2)_1 4" xfId="53121"/>
    <cellStyle name="s_PFMA Income (2)_1_08-12 Supp Schedules (Tax)" xfId="53122"/>
    <cellStyle name="s_PFMA Income (2)_1_08-12 Supp Schedules (Tax) 2" xfId="53123"/>
    <cellStyle name="s_PFMA Income (2)_1_08-12 Supp Schedules (Tax) 2 10" xfId="53124"/>
    <cellStyle name="s_PFMA Income (2)_1_08-12 Supp Schedules (Tax) 2 11" xfId="53125"/>
    <cellStyle name="s_PFMA Income (2)_1_08-12 Supp Schedules (Tax) 2 2" xfId="53126"/>
    <cellStyle name="s_PFMA Income (2)_1_08-12 Supp Schedules (Tax) 2 3" xfId="53127"/>
    <cellStyle name="s_PFMA Income (2)_1_08-12 Supp Schedules (Tax) 2 4" xfId="53128"/>
    <cellStyle name="s_PFMA Income (2)_1_08-12 Supp Schedules (Tax) 2 5" xfId="53129"/>
    <cellStyle name="s_PFMA Income (2)_1_08-12 Supp Schedules (Tax) 2 6" xfId="53130"/>
    <cellStyle name="s_PFMA Income (2)_1_08-12 Supp Schedules (Tax) 2 7" xfId="53131"/>
    <cellStyle name="s_PFMA Income (2)_1_08-12 Supp Schedules (Tax) 2 8" xfId="53132"/>
    <cellStyle name="s_PFMA Income (2)_1_08-12 Supp Schedules (Tax) 2 9" xfId="53133"/>
    <cellStyle name="s_PFMA Income (2)_1_2008 - 2012 Plan to Plan" xfId="53134"/>
    <cellStyle name="s_PFMA Income (2)_1_2008 - 2012 Plan to Plan 2" xfId="53135"/>
    <cellStyle name="s_PFMA Income (2)_1_2008 - 2012 Plan to Plan 2 10" xfId="53136"/>
    <cellStyle name="s_PFMA Income (2)_1_2008 - 2012 Plan to Plan 2 11" xfId="53137"/>
    <cellStyle name="s_PFMA Income (2)_1_2008 - 2012 Plan to Plan 2 2" xfId="53138"/>
    <cellStyle name="s_PFMA Income (2)_1_2008 - 2012 Plan to Plan 2 3" xfId="53139"/>
    <cellStyle name="s_PFMA Income (2)_1_2008 - 2012 Plan to Plan 2 4" xfId="53140"/>
    <cellStyle name="s_PFMA Income (2)_1_2008 - 2012 Plan to Plan 2 5" xfId="53141"/>
    <cellStyle name="s_PFMA Income (2)_1_2008 - 2012 Plan to Plan 2 6" xfId="53142"/>
    <cellStyle name="s_PFMA Income (2)_1_2008 - 2012 Plan to Plan 2 7" xfId="53143"/>
    <cellStyle name="s_PFMA Income (2)_1_2008 - 2012 Plan to Plan 2 8" xfId="53144"/>
    <cellStyle name="s_PFMA Income (2)_1_2008 - 2012 Plan to Plan 2 9" xfId="53145"/>
    <cellStyle name="s_PFMA Income (2)_1_Plan Over Plan Pack" xfId="53146"/>
    <cellStyle name="s_PFMA Income (2)_1_Plan Over Plan Pack 2" xfId="53147"/>
    <cellStyle name="s_PFMA Income (2)_1_Plan Over Plan Pack 2 10" xfId="53148"/>
    <cellStyle name="s_PFMA Income (2)_1_Plan Over Plan Pack 2 11" xfId="53149"/>
    <cellStyle name="s_PFMA Income (2)_1_Plan Over Plan Pack 2 2" xfId="53150"/>
    <cellStyle name="s_PFMA Income (2)_1_Plan Over Plan Pack 2 3" xfId="53151"/>
    <cellStyle name="s_PFMA Income (2)_1_Plan Over Plan Pack 2 4" xfId="53152"/>
    <cellStyle name="s_PFMA Income (2)_1_Plan Over Plan Pack 2 5" xfId="53153"/>
    <cellStyle name="s_PFMA Income (2)_1_Plan Over Plan Pack 2 6" xfId="53154"/>
    <cellStyle name="s_PFMA Income (2)_1_Plan Over Plan Pack 2 7" xfId="53155"/>
    <cellStyle name="s_PFMA Income (2)_1_Plan Over Plan Pack 2 8" xfId="53156"/>
    <cellStyle name="s_PFMA Income (2)_1_Plan Over Plan Pack 2 9" xfId="53157"/>
    <cellStyle name="s_PFMA Income (2)_1_Plan Summary" xfId="53158"/>
    <cellStyle name="s_PFMA Income (2)_1_Plan Summary 2" xfId="53159"/>
    <cellStyle name="s_PFMA Income (2)_1_Plan Summary 2 10" xfId="53160"/>
    <cellStyle name="s_PFMA Income (2)_1_Plan Summary 2 11" xfId="53161"/>
    <cellStyle name="s_PFMA Income (2)_1_Plan Summary 2 2" xfId="53162"/>
    <cellStyle name="s_PFMA Income (2)_1_Plan Summary 2 3" xfId="53163"/>
    <cellStyle name="s_PFMA Income (2)_1_Plan Summary 2 4" xfId="53164"/>
    <cellStyle name="s_PFMA Income (2)_1_Plan Summary 2 5" xfId="53165"/>
    <cellStyle name="s_PFMA Income (2)_1_Plan Summary 2 6" xfId="53166"/>
    <cellStyle name="s_PFMA Income (2)_1_Plan Summary 2 7" xfId="53167"/>
    <cellStyle name="s_PFMA Income (2)_1_Plan Summary 2 8" xfId="53168"/>
    <cellStyle name="s_PFMA Income (2)_1_Plan Summary 2 9" xfId="53169"/>
    <cellStyle name="s_PFMA Income (2)_2" xfId="53170"/>
    <cellStyle name="s_PFMA Income (2)_2 2" xfId="53171"/>
    <cellStyle name="s_PFMA Income (2)_2 2 10" xfId="53172"/>
    <cellStyle name="s_PFMA Income (2)_2 2 11" xfId="53173"/>
    <cellStyle name="s_PFMA Income (2)_2 2 2" xfId="53174"/>
    <cellStyle name="s_PFMA Income (2)_2 2 3" xfId="53175"/>
    <cellStyle name="s_PFMA Income (2)_2 2 4" xfId="53176"/>
    <cellStyle name="s_PFMA Income (2)_2 2 5" xfId="53177"/>
    <cellStyle name="s_PFMA Income (2)_2 2 6" xfId="53178"/>
    <cellStyle name="s_PFMA Income (2)_2 2 7" xfId="53179"/>
    <cellStyle name="s_PFMA Income (2)_2 2 8" xfId="53180"/>
    <cellStyle name="s_PFMA Income (2)_2 2 9" xfId="53181"/>
    <cellStyle name="s_PFMA Income (2)_2_Celtic DCF" xfId="53182"/>
    <cellStyle name="s_PFMA Income (2)_2_Celtic DCF 2" xfId="53183"/>
    <cellStyle name="s_PFMA Income (2)_2_Celtic DCF 2 10" xfId="53184"/>
    <cellStyle name="s_PFMA Income (2)_2_Celtic DCF 2 11" xfId="53185"/>
    <cellStyle name="s_PFMA Income (2)_2_Celtic DCF 2 2" xfId="53186"/>
    <cellStyle name="s_PFMA Income (2)_2_Celtic DCF 2 3" xfId="53187"/>
    <cellStyle name="s_PFMA Income (2)_2_Celtic DCF 2 4" xfId="53188"/>
    <cellStyle name="s_PFMA Income (2)_2_Celtic DCF 2 5" xfId="53189"/>
    <cellStyle name="s_PFMA Income (2)_2_Celtic DCF 2 6" xfId="53190"/>
    <cellStyle name="s_PFMA Income (2)_2_Celtic DCF 2 7" xfId="53191"/>
    <cellStyle name="s_PFMA Income (2)_2_Celtic DCF 2 8" xfId="53192"/>
    <cellStyle name="s_PFMA Income (2)_2_Celtic DCF 2 9" xfId="53193"/>
    <cellStyle name="s_PFMA Income (2)_2_Celtic DCF Inputs" xfId="53194"/>
    <cellStyle name="s_PFMA Income (2)_2_Celtic DCF Inputs 2" xfId="53195"/>
    <cellStyle name="s_PFMA Income (2)_2_Celtic DCF Inputs 2 10" xfId="53196"/>
    <cellStyle name="s_PFMA Income (2)_2_Celtic DCF Inputs 2 11" xfId="53197"/>
    <cellStyle name="s_PFMA Income (2)_2_Celtic DCF Inputs 2 2" xfId="53198"/>
    <cellStyle name="s_PFMA Income (2)_2_Celtic DCF Inputs 2 3" xfId="53199"/>
    <cellStyle name="s_PFMA Income (2)_2_Celtic DCF Inputs 2 4" xfId="53200"/>
    <cellStyle name="s_PFMA Income (2)_2_Celtic DCF Inputs 2 5" xfId="53201"/>
    <cellStyle name="s_PFMA Income (2)_2_Celtic DCF Inputs 2 6" xfId="53202"/>
    <cellStyle name="s_PFMA Income (2)_2_Celtic DCF Inputs 2 7" xfId="53203"/>
    <cellStyle name="s_PFMA Income (2)_2_Celtic DCF Inputs 2 8" xfId="53204"/>
    <cellStyle name="s_PFMA Income (2)_2_Celtic DCF Inputs 2 9" xfId="53205"/>
    <cellStyle name="s_PFMA Income (2)_2_Celtic DCF Inputs_eric" xfId="53206"/>
    <cellStyle name="s_PFMA Income (2)_2_Celtic DCF Inputs_eric 2" xfId="53207"/>
    <cellStyle name="s_PFMA Income (2)_2_Celtic DCF Inputs_eric 2 10" xfId="53208"/>
    <cellStyle name="s_PFMA Income (2)_2_Celtic DCF Inputs_eric 2 11" xfId="53209"/>
    <cellStyle name="s_PFMA Income (2)_2_Celtic DCF Inputs_eric 2 2" xfId="53210"/>
    <cellStyle name="s_PFMA Income (2)_2_Celtic DCF Inputs_eric 2 3" xfId="53211"/>
    <cellStyle name="s_PFMA Income (2)_2_Celtic DCF Inputs_eric 2 4" xfId="53212"/>
    <cellStyle name="s_PFMA Income (2)_2_Celtic DCF Inputs_eric 2 5" xfId="53213"/>
    <cellStyle name="s_PFMA Income (2)_2_Celtic DCF Inputs_eric 2 6" xfId="53214"/>
    <cellStyle name="s_PFMA Income (2)_2_Celtic DCF Inputs_eric 2 7" xfId="53215"/>
    <cellStyle name="s_PFMA Income (2)_2_Celtic DCF Inputs_eric 2 8" xfId="53216"/>
    <cellStyle name="s_PFMA Income (2)_2_Celtic DCF Inputs_eric 2 9" xfId="53217"/>
    <cellStyle name="s_PFMA Income (2)_2_Celtic DCF_eric" xfId="53218"/>
    <cellStyle name="s_PFMA Income (2)_2_Celtic DCF_eric 2" xfId="53219"/>
    <cellStyle name="s_PFMA Income (2)_2_Celtic DCF_eric 2 10" xfId="53220"/>
    <cellStyle name="s_PFMA Income (2)_2_Celtic DCF_eric 2 11" xfId="53221"/>
    <cellStyle name="s_PFMA Income (2)_2_Celtic DCF_eric 2 2" xfId="53222"/>
    <cellStyle name="s_PFMA Income (2)_2_Celtic DCF_eric 2 3" xfId="53223"/>
    <cellStyle name="s_PFMA Income (2)_2_Celtic DCF_eric 2 4" xfId="53224"/>
    <cellStyle name="s_PFMA Income (2)_2_Celtic DCF_eric 2 5" xfId="53225"/>
    <cellStyle name="s_PFMA Income (2)_2_Celtic DCF_eric 2 6" xfId="53226"/>
    <cellStyle name="s_PFMA Income (2)_2_Celtic DCF_eric 2 7" xfId="53227"/>
    <cellStyle name="s_PFMA Income (2)_2_Celtic DCF_eric 2 8" xfId="53228"/>
    <cellStyle name="s_PFMA Income (2)_2_Celtic DCF_eric 2 9" xfId="53229"/>
    <cellStyle name="s_PFMA Income (2)_2_Valuation Summary" xfId="53230"/>
    <cellStyle name="s_PFMA Income (2)_2_Valuation Summary 2" xfId="53231"/>
    <cellStyle name="s_PFMA Income (2)_2_Valuation Summary 2 10" xfId="53232"/>
    <cellStyle name="s_PFMA Income (2)_2_Valuation Summary 2 11" xfId="53233"/>
    <cellStyle name="s_PFMA Income (2)_2_Valuation Summary 2 2" xfId="53234"/>
    <cellStyle name="s_PFMA Income (2)_2_Valuation Summary 2 3" xfId="53235"/>
    <cellStyle name="s_PFMA Income (2)_2_Valuation Summary 2 4" xfId="53236"/>
    <cellStyle name="s_PFMA Income (2)_2_Valuation Summary 2 5" xfId="53237"/>
    <cellStyle name="s_PFMA Income (2)_2_Valuation Summary 2 6" xfId="53238"/>
    <cellStyle name="s_PFMA Income (2)_2_Valuation Summary 2 7" xfId="53239"/>
    <cellStyle name="s_PFMA Income (2)_2_Valuation Summary 2 8" xfId="53240"/>
    <cellStyle name="s_PFMA Income (2)_2_Valuation Summary 2 9" xfId="53241"/>
    <cellStyle name="s_PFMA Income (2)_2_Valuation Summary_eric" xfId="53242"/>
    <cellStyle name="s_PFMA Income (2)_2_Valuation Summary_eric 2" xfId="53243"/>
    <cellStyle name="s_PFMA Income (2)_2_Valuation Summary_eric 2 10" xfId="53244"/>
    <cellStyle name="s_PFMA Income (2)_2_Valuation Summary_eric 2 11" xfId="53245"/>
    <cellStyle name="s_PFMA Income (2)_2_Valuation Summary_eric 2 2" xfId="53246"/>
    <cellStyle name="s_PFMA Income (2)_2_Valuation Summary_eric 2 3" xfId="53247"/>
    <cellStyle name="s_PFMA Income (2)_2_Valuation Summary_eric 2 4" xfId="53248"/>
    <cellStyle name="s_PFMA Income (2)_2_Valuation Summary_eric 2 5" xfId="53249"/>
    <cellStyle name="s_PFMA Income (2)_2_Valuation Summary_eric 2 6" xfId="53250"/>
    <cellStyle name="s_PFMA Income (2)_2_Valuation Summary_eric 2 7" xfId="53251"/>
    <cellStyle name="s_PFMA Income (2)_2_Valuation Summary_eric 2 8" xfId="53252"/>
    <cellStyle name="s_PFMA Income (2)_2_Valuation Summary_eric 2 9" xfId="53253"/>
    <cellStyle name="s_PFMA Income (2)_2008 - 2012 Plan to Plan" xfId="53254"/>
    <cellStyle name="s_PFMA Income (2)_2008 - 2012 Plan to Plan 2" xfId="53255"/>
    <cellStyle name="s_PFMA Income (2)_2008 - 2012 Plan to Plan 2 10" xfId="53256"/>
    <cellStyle name="s_PFMA Income (2)_2008 - 2012 Plan to Plan 2 11" xfId="53257"/>
    <cellStyle name="s_PFMA Income (2)_2008 - 2012 Plan to Plan 2 2" xfId="53258"/>
    <cellStyle name="s_PFMA Income (2)_2008 - 2012 Plan to Plan 2 3" xfId="53259"/>
    <cellStyle name="s_PFMA Income (2)_2008 - 2012 Plan to Plan 2 4" xfId="53260"/>
    <cellStyle name="s_PFMA Income (2)_2008 - 2012 Plan to Plan 2 5" xfId="53261"/>
    <cellStyle name="s_PFMA Income (2)_2008 - 2012 Plan to Plan 2 6" xfId="53262"/>
    <cellStyle name="s_PFMA Income (2)_2008 - 2012 Plan to Plan 2 7" xfId="53263"/>
    <cellStyle name="s_PFMA Income (2)_2008 - 2012 Plan to Plan 2 8" xfId="53264"/>
    <cellStyle name="s_PFMA Income (2)_2008 - 2012 Plan to Plan 2 9" xfId="53265"/>
    <cellStyle name="s_PFMA Income (2)_Plan Over Plan Pack" xfId="53266"/>
    <cellStyle name="s_PFMA Income (2)_Plan Over Plan Pack 2" xfId="53267"/>
    <cellStyle name="s_PFMA Income (2)_Plan Over Plan Pack 2 10" xfId="53268"/>
    <cellStyle name="s_PFMA Income (2)_Plan Over Plan Pack 2 11" xfId="53269"/>
    <cellStyle name="s_PFMA Income (2)_Plan Over Plan Pack 2 2" xfId="53270"/>
    <cellStyle name="s_PFMA Income (2)_Plan Over Plan Pack 2 3" xfId="53271"/>
    <cellStyle name="s_PFMA Income (2)_Plan Over Plan Pack 2 4" xfId="53272"/>
    <cellStyle name="s_PFMA Income (2)_Plan Over Plan Pack 2 5" xfId="53273"/>
    <cellStyle name="s_PFMA Income (2)_Plan Over Plan Pack 2 6" xfId="53274"/>
    <cellStyle name="s_PFMA Income (2)_Plan Over Plan Pack 2 7" xfId="53275"/>
    <cellStyle name="s_PFMA Income (2)_Plan Over Plan Pack 2 8" xfId="53276"/>
    <cellStyle name="s_PFMA Income (2)_Plan Over Plan Pack 2 9" xfId="53277"/>
    <cellStyle name="s_PFMA Income (2)_Plan Summary" xfId="53278"/>
    <cellStyle name="s_PFMA Income (2)_Plan Summary 2" xfId="53279"/>
    <cellStyle name="s_PFMA Income (2)_Plan Summary 2 10" xfId="53280"/>
    <cellStyle name="s_PFMA Income (2)_Plan Summary 2 11" xfId="53281"/>
    <cellStyle name="s_PFMA Income (2)_Plan Summary 2 2" xfId="53282"/>
    <cellStyle name="s_PFMA Income (2)_Plan Summary 2 3" xfId="53283"/>
    <cellStyle name="s_PFMA Income (2)_Plan Summary 2 4" xfId="53284"/>
    <cellStyle name="s_PFMA Income (2)_Plan Summary 2 5" xfId="53285"/>
    <cellStyle name="s_PFMA Income (2)_Plan Summary 2 6" xfId="53286"/>
    <cellStyle name="s_PFMA Income (2)_Plan Summary 2 7" xfId="53287"/>
    <cellStyle name="s_PFMA Income (2)_Plan Summary 2 8" xfId="53288"/>
    <cellStyle name="s_PFMA Income (2)_Plan Summary 2 9" xfId="53289"/>
    <cellStyle name="s_Pippen (2)" xfId="53290"/>
    <cellStyle name="s_Pippen (2) 2" xfId="53291"/>
    <cellStyle name="s_Pippen (2) 2 10" xfId="53292"/>
    <cellStyle name="s_Pippen (2) 2 11" xfId="53293"/>
    <cellStyle name="s_Pippen (2) 2 2" xfId="53294"/>
    <cellStyle name="s_Pippen (2) 2 3" xfId="53295"/>
    <cellStyle name="s_Pippen (2) 2 4" xfId="53296"/>
    <cellStyle name="s_Pippen (2) 2 5" xfId="53297"/>
    <cellStyle name="s_Pippen (2) 2 6" xfId="53298"/>
    <cellStyle name="s_Pippen (2) 2 7" xfId="53299"/>
    <cellStyle name="s_Pippen (2) 2 8" xfId="53300"/>
    <cellStyle name="s_Pippen (2) 2 9" xfId="53301"/>
    <cellStyle name="s_Pippen (2) 3" xfId="53302"/>
    <cellStyle name="s_Pippen (2) 4" xfId="53303"/>
    <cellStyle name="s_Pippen (2)_08-12 Supp Schedules (Tax)" xfId="53304"/>
    <cellStyle name="s_Pippen (2)_08-12 Supp Schedules (Tax) 2" xfId="53305"/>
    <cellStyle name="s_Pippen (2)_08-12 Supp Schedules (Tax) 2 10" xfId="53306"/>
    <cellStyle name="s_Pippen (2)_08-12 Supp Schedules (Tax) 2 11" xfId="53307"/>
    <cellStyle name="s_Pippen (2)_08-12 Supp Schedules (Tax) 2 2" xfId="53308"/>
    <cellStyle name="s_Pippen (2)_08-12 Supp Schedules (Tax) 2 3" xfId="53309"/>
    <cellStyle name="s_Pippen (2)_08-12 Supp Schedules (Tax) 2 4" xfId="53310"/>
    <cellStyle name="s_Pippen (2)_08-12 Supp Schedules (Tax) 2 5" xfId="53311"/>
    <cellStyle name="s_Pippen (2)_08-12 Supp Schedules (Tax) 2 6" xfId="53312"/>
    <cellStyle name="s_Pippen (2)_08-12 Supp Schedules (Tax) 2 7" xfId="53313"/>
    <cellStyle name="s_Pippen (2)_08-12 Supp Schedules (Tax) 2 8" xfId="53314"/>
    <cellStyle name="s_Pippen (2)_08-12 Supp Schedules (Tax) 2 9" xfId="53315"/>
    <cellStyle name="s_Pippen (2)_1" xfId="53316"/>
    <cellStyle name="s_Pippen (2)_1 2" xfId="53317"/>
    <cellStyle name="s_Pippen (2)_1 2 10" xfId="53318"/>
    <cellStyle name="s_Pippen (2)_1 2 11" xfId="53319"/>
    <cellStyle name="s_Pippen (2)_1 2 2" xfId="53320"/>
    <cellStyle name="s_Pippen (2)_1 2 3" xfId="53321"/>
    <cellStyle name="s_Pippen (2)_1 2 4" xfId="53322"/>
    <cellStyle name="s_Pippen (2)_1 2 5" xfId="53323"/>
    <cellStyle name="s_Pippen (2)_1 2 6" xfId="53324"/>
    <cellStyle name="s_Pippen (2)_1 2 7" xfId="53325"/>
    <cellStyle name="s_Pippen (2)_1 2 8" xfId="53326"/>
    <cellStyle name="s_Pippen (2)_1 2 9" xfId="53327"/>
    <cellStyle name="s_Pippen (2)_1_eric" xfId="53328"/>
    <cellStyle name="s_Pippen (2)_1_eric 2" xfId="53329"/>
    <cellStyle name="s_Pippen (2)_1_eric 2 10" xfId="53330"/>
    <cellStyle name="s_Pippen (2)_1_eric 2 11" xfId="53331"/>
    <cellStyle name="s_Pippen (2)_1_eric 2 2" xfId="53332"/>
    <cellStyle name="s_Pippen (2)_1_eric 2 3" xfId="53333"/>
    <cellStyle name="s_Pippen (2)_1_eric 2 4" xfId="53334"/>
    <cellStyle name="s_Pippen (2)_1_eric 2 5" xfId="53335"/>
    <cellStyle name="s_Pippen (2)_1_eric 2 6" xfId="53336"/>
    <cellStyle name="s_Pippen (2)_1_eric 2 7" xfId="53337"/>
    <cellStyle name="s_Pippen (2)_1_eric 2 8" xfId="53338"/>
    <cellStyle name="s_Pippen (2)_1_eric 2 9" xfId="53339"/>
    <cellStyle name="s_Pippen (2)_2008 - 2012 Plan to Plan" xfId="53340"/>
    <cellStyle name="s_Pippen (2)_2008 - 2012 Plan to Plan 2" xfId="53341"/>
    <cellStyle name="s_Pippen (2)_2008 - 2012 Plan to Plan 2 10" xfId="53342"/>
    <cellStyle name="s_Pippen (2)_2008 - 2012 Plan to Plan 2 11" xfId="53343"/>
    <cellStyle name="s_Pippen (2)_2008 - 2012 Plan to Plan 2 2" xfId="53344"/>
    <cellStyle name="s_Pippen (2)_2008 - 2012 Plan to Plan 2 3" xfId="53345"/>
    <cellStyle name="s_Pippen (2)_2008 - 2012 Plan to Plan 2 4" xfId="53346"/>
    <cellStyle name="s_Pippen (2)_2008 - 2012 Plan to Plan 2 5" xfId="53347"/>
    <cellStyle name="s_Pippen (2)_2008 - 2012 Plan to Plan 2 6" xfId="53348"/>
    <cellStyle name="s_Pippen (2)_2008 - 2012 Plan to Plan 2 7" xfId="53349"/>
    <cellStyle name="s_Pippen (2)_2008 - 2012 Plan to Plan 2 8" xfId="53350"/>
    <cellStyle name="s_Pippen (2)_2008 - 2012 Plan to Plan 2 9" xfId="53351"/>
    <cellStyle name="s_Pippen (2)_Plan Over Plan Pack" xfId="53352"/>
    <cellStyle name="s_Pippen (2)_Plan Over Plan Pack 2" xfId="53353"/>
    <cellStyle name="s_Pippen (2)_Plan Over Plan Pack 2 10" xfId="53354"/>
    <cellStyle name="s_Pippen (2)_Plan Over Plan Pack 2 11" xfId="53355"/>
    <cellStyle name="s_Pippen (2)_Plan Over Plan Pack 2 2" xfId="53356"/>
    <cellStyle name="s_Pippen (2)_Plan Over Plan Pack 2 3" xfId="53357"/>
    <cellStyle name="s_Pippen (2)_Plan Over Plan Pack 2 4" xfId="53358"/>
    <cellStyle name="s_Pippen (2)_Plan Over Plan Pack 2 5" xfId="53359"/>
    <cellStyle name="s_Pippen (2)_Plan Over Plan Pack 2 6" xfId="53360"/>
    <cellStyle name="s_Pippen (2)_Plan Over Plan Pack 2 7" xfId="53361"/>
    <cellStyle name="s_Pippen (2)_Plan Over Plan Pack 2 8" xfId="53362"/>
    <cellStyle name="s_Pippen (2)_Plan Over Plan Pack 2 9" xfId="53363"/>
    <cellStyle name="s_Pippen (2)_Plan Summary" xfId="53364"/>
    <cellStyle name="s_Pippen (2)_Plan Summary 2" xfId="53365"/>
    <cellStyle name="s_Pippen (2)_Plan Summary 2 10" xfId="53366"/>
    <cellStyle name="s_Pippen (2)_Plan Summary 2 11" xfId="53367"/>
    <cellStyle name="s_Pippen (2)_Plan Summary 2 2" xfId="53368"/>
    <cellStyle name="s_Pippen (2)_Plan Summary 2 3" xfId="53369"/>
    <cellStyle name="s_Pippen (2)_Plan Summary 2 4" xfId="53370"/>
    <cellStyle name="s_Pippen (2)_Plan Summary 2 5" xfId="53371"/>
    <cellStyle name="s_Pippen (2)_Plan Summary 2 6" xfId="53372"/>
    <cellStyle name="s_Pippen (2)_Plan Summary 2 7" xfId="53373"/>
    <cellStyle name="s_Pippen (2)_Plan Summary 2 8" xfId="53374"/>
    <cellStyle name="s_Pippen (2)_Plan Summary 2 9" xfId="53375"/>
    <cellStyle name="s_Pippen Cases (2)" xfId="53376"/>
    <cellStyle name="s_Pippen Cases (2) 2" xfId="53377"/>
    <cellStyle name="s_Pippen Cases (2) 2 10" xfId="53378"/>
    <cellStyle name="s_Pippen Cases (2) 2 11" xfId="53379"/>
    <cellStyle name="s_Pippen Cases (2) 2 2" xfId="53380"/>
    <cellStyle name="s_Pippen Cases (2) 2 3" xfId="53381"/>
    <cellStyle name="s_Pippen Cases (2) 2 4" xfId="53382"/>
    <cellStyle name="s_Pippen Cases (2) 2 5" xfId="53383"/>
    <cellStyle name="s_Pippen Cases (2) 2 6" xfId="53384"/>
    <cellStyle name="s_Pippen Cases (2) 2 7" xfId="53385"/>
    <cellStyle name="s_Pippen Cases (2) 2 8" xfId="53386"/>
    <cellStyle name="s_Pippen Cases (2) 2 9" xfId="53387"/>
    <cellStyle name="s_Pippen Cases (2) 3" xfId="53388"/>
    <cellStyle name="s_Pippen Cases (2) 4" xfId="53389"/>
    <cellStyle name="s_Pippen Cases (2)_08-12 Supp Schedules (Tax)" xfId="53390"/>
    <cellStyle name="s_Pippen Cases (2)_08-12 Supp Schedules (Tax) 2" xfId="53391"/>
    <cellStyle name="s_Pippen Cases (2)_08-12 Supp Schedules (Tax) 2 10" xfId="53392"/>
    <cellStyle name="s_Pippen Cases (2)_08-12 Supp Schedules (Tax) 2 11" xfId="53393"/>
    <cellStyle name="s_Pippen Cases (2)_08-12 Supp Schedules (Tax) 2 2" xfId="53394"/>
    <cellStyle name="s_Pippen Cases (2)_08-12 Supp Schedules (Tax) 2 3" xfId="53395"/>
    <cellStyle name="s_Pippen Cases (2)_08-12 Supp Schedules (Tax) 2 4" xfId="53396"/>
    <cellStyle name="s_Pippen Cases (2)_08-12 Supp Schedules (Tax) 2 5" xfId="53397"/>
    <cellStyle name="s_Pippen Cases (2)_08-12 Supp Schedules (Tax) 2 6" xfId="53398"/>
    <cellStyle name="s_Pippen Cases (2)_08-12 Supp Schedules (Tax) 2 7" xfId="53399"/>
    <cellStyle name="s_Pippen Cases (2)_08-12 Supp Schedules (Tax) 2 8" xfId="53400"/>
    <cellStyle name="s_Pippen Cases (2)_08-12 Supp Schedules (Tax) 2 9" xfId="53401"/>
    <cellStyle name="s_Pippen Cases (2)_1" xfId="53402"/>
    <cellStyle name="s_Pippen Cases (2)_1 2" xfId="53403"/>
    <cellStyle name="s_Pippen Cases (2)_1 2 10" xfId="53404"/>
    <cellStyle name="s_Pippen Cases (2)_1 2 11" xfId="53405"/>
    <cellStyle name="s_Pippen Cases (2)_1 2 2" xfId="53406"/>
    <cellStyle name="s_Pippen Cases (2)_1 2 3" xfId="53407"/>
    <cellStyle name="s_Pippen Cases (2)_1 2 4" xfId="53408"/>
    <cellStyle name="s_Pippen Cases (2)_1 2 5" xfId="53409"/>
    <cellStyle name="s_Pippen Cases (2)_1 2 6" xfId="53410"/>
    <cellStyle name="s_Pippen Cases (2)_1 2 7" xfId="53411"/>
    <cellStyle name="s_Pippen Cases (2)_1 2 8" xfId="53412"/>
    <cellStyle name="s_Pippen Cases (2)_1 2 9" xfId="53413"/>
    <cellStyle name="s_Pippen Cases (2)_1_eric" xfId="53414"/>
    <cellStyle name="s_Pippen Cases (2)_1_eric 2" xfId="53415"/>
    <cellStyle name="s_Pippen Cases (2)_1_eric 2 10" xfId="53416"/>
    <cellStyle name="s_Pippen Cases (2)_1_eric 2 11" xfId="53417"/>
    <cellStyle name="s_Pippen Cases (2)_1_eric 2 2" xfId="53418"/>
    <cellStyle name="s_Pippen Cases (2)_1_eric 2 3" xfId="53419"/>
    <cellStyle name="s_Pippen Cases (2)_1_eric 2 4" xfId="53420"/>
    <cellStyle name="s_Pippen Cases (2)_1_eric 2 5" xfId="53421"/>
    <cellStyle name="s_Pippen Cases (2)_1_eric 2 6" xfId="53422"/>
    <cellStyle name="s_Pippen Cases (2)_1_eric 2 7" xfId="53423"/>
    <cellStyle name="s_Pippen Cases (2)_1_eric 2 9" xfId="53424"/>
    <cellStyle name="s_Pippen Cases (2)_2008 - 2012 Plan to Plan" xfId="53425"/>
    <cellStyle name="s_Pippen Cases (2)_2008 - 2012 Plan to Plan 2" xfId="53426"/>
    <cellStyle name="s_Pippen Cases (2)_2008 - 2012 Plan to Plan 2 10" xfId="53427"/>
    <cellStyle name="s_Pippen Cases (2)_2008 - 2012 Plan to Plan 2 11" xfId="53428"/>
    <cellStyle name="s_Pippen Cases (2)_2008 - 2012 Plan to Plan 2 2" xfId="53429"/>
    <cellStyle name="s_Pippen Cases (2)_2008 - 2012 Plan to Plan 2 3" xfId="53430"/>
    <cellStyle name="s_Pippen Cases (2)_2008 - 2012 Plan to Plan 2 4" xfId="53431"/>
    <cellStyle name="s_Pippen Cases (2)_2008 - 2012 Plan to Plan 2 5" xfId="53432"/>
    <cellStyle name="s_Pippen Cases (2)_2008 - 2012 Plan to Plan 2 6" xfId="53433"/>
    <cellStyle name="s_Pippen Cases (2)_2008 - 2012 Plan to Plan 2 7" xfId="53434"/>
    <cellStyle name="s_Pippen Cases (2)_2008 - 2012 Plan to Plan 2 8" xfId="53435"/>
    <cellStyle name="s_Pippen Cases (2)_2008 - 2012 Plan to Plan 2 9" xfId="53436"/>
    <cellStyle name="s_Pippen Cases (2)_Plan Over Plan Pack" xfId="53437"/>
    <cellStyle name="s_Pippen Cases (2)_Plan Over Plan Pack 2" xfId="53438"/>
    <cellStyle name="s_Pippen Cases (2)_Plan Over Plan Pack 2 10" xfId="53439"/>
    <cellStyle name="s_Pippen Cases (2)_Plan Over Plan Pack 2 11" xfId="53440"/>
    <cellStyle name="s_Pippen Cases (2)_Plan Over Plan Pack 2 2" xfId="53441"/>
    <cellStyle name="s_Pippen Cases (2)_Plan Over Plan Pack 2 3" xfId="53442"/>
    <cellStyle name="s_Pippen Cases (2)_Plan Over Plan Pack 2 4" xfId="53443"/>
    <cellStyle name="s_Pippen Cases (2)_Plan Over Plan Pack 2 5" xfId="53444"/>
    <cellStyle name="s_Pippen Cases (2)_Plan Over Plan Pack 2 6" xfId="53445"/>
    <cellStyle name="s_Pippen Cases (2)_Plan Over Plan Pack 2 7" xfId="53446"/>
    <cellStyle name="s_Pippen Cases (2)_Plan Over Plan Pack 2 8" xfId="53447"/>
    <cellStyle name="s_Pippen Cases (2)_Plan Over Plan Pack 2 9" xfId="53448"/>
    <cellStyle name="s_Pippen Cases (2)_Plan Summary" xfId="53449"/>
    <cellStyle name="s_Pippen Cases (2)_Plan Summary 2" xfId="53450"/>
    <cellStyle name="s_Pippen Cases (2)_Plan Summary 2 10" xfId="53451"/>
    <cellStyle name="s_Pippen Cases (2)_Plan Summary 2 11" xfId="53452"/>
    <cellStyle name="s_Pippen Cases (2)_Plan Summary 2 2" xfId="53453"/>
    <cellStyle name="s_Pippen Cases (2)_Plan Summary 2 3" xfId="53454"/>
    <cellStyle name="s_Pippen Cases (2)_Plan Summary 2 4" xfId="53455"/>
    <cellStyle name="s_Pippen Cases (2)_Plan Summary 2 5" xfId="53456"/>
    <cellStyle name="s_Pippen Cases (2)_Plan Summary 2 6" xfId="53457"/>
    <cellStyle name="s_Pippen Cases (2)_Plan Summary 2 7" xfId="53458"/>
    <cellStyle name="s_Pippen Cases (2)_Plan Summary 2 8" xfId="53459"/>
    <cellStyle name="s_Pippen Cases (2)_Plan Summary 2 9" xfId="53460"/>
    <cellStyle name="s_Pippen CaseÛ (2)_1_eric 2 8" xfId="53461"/>
    <cellStyle name="s_Pippen ValMatrix (2)" xfId="53462"/>
    <cellStyle name="s_Pippen ValMatrix (2) 2" xfId="53463"/>
    <cellStyle name="s_Pippen ValMatrix (2) 2 10" xfId="53464"/>
    <cellStyle name="s_Pippen ValMatrix (2) 2 11" xfId="53465"/>
    <cellStyle name="s_Pippen ValMatrix (2) 2 2" xfId="53466"/>
    <cellStyle name="s_Pippen ValMatrix (2) 2 3" xfId="53467"/>
    <cellStyle name="s_Pippen ValMatrix (2) 2 4" xfId="53468"/>
    <cellStyle name="s_Pippen ValMatrix (2) 2 5" xfId="53469"/>
    <cellStyle name="s_Pippen ValMatrix (2) 2 6" xfId="53470"/>
    <cellStyle name="s_Pippen ValMatrix (2) 2 7" xfId="53471"/>
    <cellStyle name="s_Pippen ValMatrix (2) 2 8" xfId="53472"/>
    <cellStyle name="s_Pippen ValMatrix (2) 2 9" xfId="53473"/>
    <cellStyle name="s_Pippen ValMatrix (2)_1" xfId="53474"/>
    <cellStyle name="s_Pippen ValMatrix (2)_1 2" xfId="53475"/>
    <cellStyle name="s_Pippen ValMatrix (2)_1 2 10" xfId="53476"/>
    <cellStyle name="s_Pippen ValMatrix (2)_1 2 11" xfId="53477"/>
    <cellStyle name="s_Pippen ValMatrix (2)_1 2 2" xfId="53478"/>
    <cellStyle name="s_Pippen ValMatrix (2)_1 2 3" xfId="53479"/>
    <cellStyle name="s_Pippen ValMatrix (2)_1 2 4" xfId="53480"/>
    <cellStyle name="s_Pippen ValMatrix (2)_1 2 5" xfId="53481"/>
    <cellStyle name="s_Pippen ValMatrix (2)_1 2 6" xfId="53482"/>
    <cellStyle name="s_Pippen ValMatrix (2)_1 2 7" xfId="53483"/>
    <cellStyle name="s_Pippen ValMatrix (2)_1 2 8" xfId="53484"/>
    <cellStyle name="s_Pippen ValMatrix (2)_1 2 9" xfId="53485"/>
    <cellStyle name="s_Pippen ValMatrix (2)_1 3" xfId="53486"/>
    <cellStyle name="s_Pippen ValMatrix (2)_1 4" xfId="53487"/>
    <cellStyle name="s_Pippen ValMatrix (2)_1_08-12 Supp Schedules (Tax)" xfId="53488"/>
    <cellStyle name="s_Pippen ValMatrix (2)_1_08-12 Supp Schedules (Tax) 2" xfId="53489"/>
    <cellStyle name="s_Pippen ValMatrix (2)_1_08-12 Supp Schedules (Tax) 2 10" xfId="53490"/>
    <cellStyle name="s_Pippen ValMatrix (2)_1_08-12 Supp Schedules (Tax) 2 11" xfId="53491"/>
    <cellStyle name="s_Pippen ValMatrix (2)_1_08-12 Supp Schedules (Tax) 2 2" xfId="53492"/>
    <cellStyle name="s_Pippen ValMatrix (2)_1_08-12 Supp Schedules (Tax) 2 3" xfId="53493"/>
    <cellStyle name="s_Pippen ValMatrix (2)_1_08-12 Supp Schedules (Tax) 2 4" xfId="53494"/>
    <cellStyle name="s_Pippen ValMatrix (2)_1_08-12 Supp Schedules (Tax) 2 5" xfId="53495"/>
    <cellStyle name="s_Pippen ValMatrix (2)_1_08-12 Supp Schedules (Tax) 2 6" xfId="53496"/>
    <cellStyle name="s_Pippen ValMatrix (2)_1_08-12 Supp Schedules (Tax) 2 7" xfId="53497"/>
    <cellStyle name="s_Pippen ValMatrix (2)_1_08-12 Supp Schedules (Tax) 2 8" xfId="53498"/>
    <cellStyle name="s_Pippen ValMatrix (2)_1_08-12 Supp Schedules (Tax) 2 9" xfId="53499"/>
    <cellStyle name="s_Pippen ValMatrix (2)_1_2008 - 2012 Plan to Plan" xfId="53500"/>
    <cellStyle name="s_Pippen ValMatrix (2)_1_2008 - 2012 Plan to Plan 2" xfId="53501"/>
    <cellStyle name="s_Pippen ValMatrix (2)_1_2008 - 2012 Plan to Plan 2 10" xfId="53502"/>
    <cellStyle name="s_Pippen ValMatrix (2)_1_2008 - 2012 Plan to Plan 2 11" xfId="53503"/>
    <cellStyle name="s_Pippen ValMatrix (2)_1_2008 - 2012 Plan to Plan 2 2" xfId="53504"/>
    <cellStyle name="s_Pippen ValMatrix (2)_1_2008 - 2012 Plan to Plan 2 3" xfId="53505"/>
    <cellStyle name="s_Pippen ValMatrix (2)_1_2008 - 2012 Plan to Plan 2 4" xfId="53506"/>
    <cellStyle name="s_Pippen ValMatrix (2)_1_2008 - 2012 Plan to Plan 2 5" xfId="53507"/>
    <cellStyle name="s_Pippen ValMatrix (2)_1_2008 - 2012 Plan to Plan 2 6" xfId="53508"/>
    <cellStyle name="s_Pippen ValMatrix (2)_1_2008 - 2012 Plan to Plan 2 7" xfId="53509"/>
    <cellStyle name="s_Pippen ValMatrix (2)_1_2008 - 2012 Plan to Plan 2 8" xfId="53510"/>
    <cellStyle name="s_Pippen ValMatrix (2)_1_2008 - 2012 Plan to Plan 2 9" xfId="53511"/>
    <cellStyle name="s_Pippen ValMatrix (2)_1_Plan Over Plan Pack" xfId="53512"/>
    <cellStyle name="s_Pippen ValMatrix (2)_1_Plan Over Plan Pack 2" xfId="53513"/>
    <cellStyle name="s_Pippen ValMatrix (2)_1_Plan Over Plan Pack 2 10" xfId="53514"/>
    <cellStyle name="s_Pippen ValMatrix (2)_1_Plan Over Plan Pack 2 11" xfId="53515"/>
    <cellStyle name="s_Pippen ValMatrix (2)_1_Plan Over Plan Pack 2 2" xfId="53516"/>
    <cellStyle name="s_Pippen ValMatrix (2)_1_Plan Over Plan Pack 2 3" xfId="53517"/>
    <cellStyle name="s_Pippen ValMatrix (2)_1_Plan Over Plan Pack 2 4" xfId="53518"/>
    <cellStyle name="s_Pippen ValMatrix (2)_1_Plan Over Plan Pack 2 5" xfId="53519"/>
    <cellStyle name="s_Pippen ValMatrix (2)_1_Plan Over Plan Pack 2 6" xfId="53520"/>
    <cellStyle name="s_Pippen ValMatrix (2)_1_Plan Over Plan Pack 2 7" xfId="53521"/>
    <cellStyle name="s_Pippen ValMatrix (2)_1_Plan Over Plan Pack 2 8" xfId="53522"/>
    <cellStyle name="s_Pippen ValMatrix (2)_1_Plan Over Plan Pack 2 9" xfId="53523"/>
    <cellStyle name="s_Pippen ValMatrix (2)_1_Plan Summary" xfId="53524"/>
    <cellStyle name="s_Pippen ValMatrix (2)_1_Plan Summary 2" xfId="53525"/>
    <cellStyle name="s_Pippen ValMatrix (2)_1_Plan Summary 2 10" xfId="53526"/>
    <cellStyle name="s_Pippen ValMatrix (2)_1_Plan Summary 2 11" xfId="53527"/>
    <cellStyle name="s_Pippen ValMatrix (2)_1_Plan Summary 2 2" xfId="53528"/>
    <cellStyle name="s_Pippen ValMatrix (2)_1_Plan Summary 2 3" xfId="53529"/>
    <cellStyle name="s_Pippen ValMatrix (2)_1_Plan Summary 2 4" xfId="53530"/>
    <cellStyle name="s_Pippen ValMatrix (2)_1_Plan Summary 2 5" xfId="53531"/>
    <cellStyle name="s_Pippen ValMatrix (2)_1_Plan Summary 2 6" xfId="53532"/>
    <cellStyle name="s_Pippen ValMatrix (2)_1_Plan Summary 2 7" xfId="53533"/>
    <cellStyle name="s_Pippen ValMatrix (2)_1_Plan Summary 2 8" xfId="53534"/>
    <cellStyle name="s_Pippen ValMatrix (2)_1_Plan Summary 2 9" xfId="53535"/>
    <cellStyle name="s_Pippen ValMatrix (2)_eric" xfId="53536"/>
    <cellStyle name="s_Pippen ValMatrix (2)_eric 2" xfId="53537"/>
    <cellStyle name="s_Pippen ValMatrix (2)_eric 2 10" xfId="53538"/>
    <cellStyle name="s_Pippen ValMatrix (2)_eric 2 11" xfId="53539"/>
    <cellStyle name="s_Pippen ValMatrix (2)_eric 2 2" xfId="53540"/>
    <cellStyle name="s_Pippen ValMatrix (2)_eric 2 3" xfId="53541"/>
    <cellStyle name="s_Pippen ValMatrix (2)_eric 2 4" xfId="53542"/>
    <cellStyle name="s_Pippen ValMatrix (2)_eric 2 5" xfId="53543"/>
    <cellStyle name="s_Pippen ValMatrix (2)_eric 2 6" xfId="53544"/>
    <cellStyle name="s_Pippen ValMatrix (2)_eric 2 7" xfId="53545"/>
    <cellStyle name="s_Pippen ValMatrix (2)_eric 2 8" xfId="53546"/>
    <cellStyle name="s_Pippen ValMatrix (2)_eric 2 9" xfId="53547"/>
    <cellStyle name="s_Plan Over Plan Pack" xfId="53548"/>
    <cellStyle name="s_Plan Over Plan Pack 2" xfId="53549"/>
    <cellStyle name="s_Plan Over Plan Pack 2 10" xfId="53550"/>
    <cellStyle name="s_Plan Over Plan Pack 2 11" xfId="53551"/>
    <cellStyle name="s_Plan Over Plan Pack 2 2" xfId="53552"/>
    <cellStyle name="s_Plan Over Plan Pack 2 3" xfId="53553"/>
    <cellStyle name="s_Plan Over Plan Pack 2 4" xfId="53554"/>
    <cellStyle name="s_Plan Over Plan Pack 2 5" xfId="53555"/>
    <cellStyle name="s_Plan Over Plan Pack 2 6" xfId="53556"/>
    <cellStyle name="s_Plan Over Plan Pack 2 7" xfId="53557"/>
    <cellStyle name="s_Plan Over Plan Pack 2 8" xfId="53558"/>
    <cellStyle name="s_Plan Over Plan Pack 2 9" xfId="53559"/>
    <cellStyle name="s_Plan Summary" xfId="53560"/>
    <cellStyle name="s_Plan Summary 2" xfId="53561"/>
    <cellStyle name="s_Plan Summary 2 10" xfId="53562"/>
    <cellStyle name="s_Plan Summary 2 11" xfId="53563"/>
    <cellStyle name="s_Plan Summary 2 2" xfId="53564"/>
    <cellStyle name="s_Plan Summary 2 3" xfId="53565"/>
    <cellStyle name="s_Plan Summary 2 4" xfId="53566"/>
    <cellStyle name="s_Plan Summary 2 5" xfId="53567"/>
    <cellStyle name="s_Plan Summary 2 6" xfId="53568"/>
    <cellStyle name="s_Plan Summary 2 7" xfId="53569"/>
    <cellStyle name="s_Plan Summary 2 8" xfId="53570"/>
    <cellStyle name="s_Plan Summary 2 9" xfId="53571"/>
    <cellStyle name="s_PMAT (2)" xfId="53572"/>
    <cellStyle name="s_PMAT (2) 2" xfId="53573"/>
    <cellStyle name="s_PMAT (2) 2 10" xfId="53574"/>
    <cellStyle name="s_PMAT (2) 2 11" xfId="53575"/>
    <cellStyle name="s_PMAT (2) 2 2" xfId="53576"/>
    <cellStyle name="s_PMAT (2) 2 3" xfId="53577"/>
    <cellStyle name="s_PMAT (2) 2 4" xfId="53578"/>
    <cellStyle name="s_PMAT (2) 2 5" xfId="53579"/>
    <cellStyle name="s_PMAT (2) 2 6" xfId="53580"/>
    <cellStyle name="s_PMAT (2) 2 7" xfId="53581"/>
    <cellStyle name="s_PMAT (2) 2 8" xfId="53582"/>
    <cellStyle name="s_PMAT (2) 2 9" xfId="53583"/>
    <cellStyle name="s_PMAT (2)_1" xfId="53584"/>
    <cellStyle name="s_PMAT (2)_1 2" xfId="53585"/>
    <cellStyle name="s_PMAT (2)_1 2 10" xfId="53586"/>
    <cellStyle name="s_PMAT (2)_1 2 11" xfId="53587"/>
    <cellStyle name="s_PMAT (2)_1 2 2" xfId="53588"/>
    <cellStyle name="s_PMAT (2)_1 2 3" xfId="53589"/>
    <cellStyle name="s_PMAT (2)_1 2 4" xfId="53590"/>
    <cellStyle name="s_PMAT (2)_1 2 5" xfId="53591"/>
    <cellStyle name="s_PMAT (2)_1 2 6" xfId="53592"/>
    <cellStyle name="s_PMAT (2)_1 2 7" xfId="53593"/>
    <cellStyle name="s_PMAT (2)_1 2 8" xfId="53594"/>
    <cellStyle name="s_PMAT (2)_1 2 9" xfId="53595"/>
    <cellStyle name="s_PMAT (2)_1 3" xfId="53596"/>
    <cellStyle name="s_PMAT (2)_1 4" xfId="53597"/>
    <cellStyle name="s_PMAT (2)_1_08-12 Supp Schedules (Tax)" xfId="53598"/>
    <cellStyle name="s_PMAT (2)_1_08-12 Supp Schedules (Tax) 2" xfId="53599"/>
    <cellStyle name="s_PMAT (2)_1_08-12 Supp Schedules (Tax) 2 10" xfId="53600"/>
    <cellStyle name="s_PMAT (2)_1_08-12 Supp Schedules (Tax) 2 11" xfId="53601"/>
    <cellStyle name="s_PMAT (2)_1_08-12 Supp Schedules (Tax) 2 2" xfId="53602"/>
    <cellStyle name="s_PMAT (2)_1_08-12 Supp Schedules (Tax) 2 3" xfId="53603"/>
    <cellStyle name="s_PMAT (2)_1_08-12 Supp Schedules (Tax) 2 4" xfId="53604"/>
    <cellStyle name="s_PMAT (2)_1_08-12 Supp Schedules (Tax) 2 5" xfId="53605"/>
    <cellStyle name="s_PMAT (2)_1_08-12 Supp Schedules (Tax) 2 6" xfId="53606"/>
    <cellStyle name="s_PMAT (2)_1_08-12 Supp Schedules (Tax) 2 7" xfId="53607"/>
    <cellStyle name="s_PMAT (2)_1_08-12 Supp Schedules (Tax) 2 8" xfId="53608"/>
    <cellStyle name="s_PMAT (2)_1_08-12 Supp Schedules (Tax) 2 9" xfId="53609"/>
    <cellStyle name="s_PMAT (2)_1_2008 - 2012 Plan to Plan" xfId="53610"/>
    <cellStyle name="s_PMAT (2)_1_2008 - 2012 Plan to Plan 2" xfId="53611"/>
    <cellStyle name="s_PMAT (2)_1_2008 - 2012 Plan to Plan 2 10" xfId="53612"/>
    <cellStyle name="s_PMAT (2)_1_2008 - 2012 Plan to Plan 2 11" xfId="53613"/>
    <cellStyle name="s_PMAT (2)_1_2008 - 2012 Plan to Plan 2 2" xfId="53614"/>
    <cellStyle name="s_PMAT (2)_1_2008 - 2012 Plan to Plan 2 3" xfId="53615"/>
    <cellStyle name="s_PMAT (2)_1_2008 - 2012 Plan to Plan 2 4" xfId="53616"/>
    <cellStyle name="s_PMAT (2)_1_2008 - 2012 Plan to Plan 2 5" xfId="53617"/>
    <cellStyle name="s_PMAT (2)_1_2008 - 2012 Plan to Plan 2 6" xfId="53618"/>
    <cellStyle name="s_PMAT (2)_1_2008 - 2012 Plan to Plan 2 7" xfId="53619"/>
    <cellStyle name="s_PMAT (2)_1_2008 - 2012 Plan to Plan 2 8" xfId="53620"/>
    <cellStyle name="s_PMAT (2)_1_2008 - 2012 Plan to Plan 2 9" xfId="53621"/>
    <cellStyle name="s_PMAT (2)_1_Plan Over Plan Pack" xfId="53622"/>
    <cellStyle name="s_PMAT (2)_1_Plan Over Plan Pack 2" xfId="53623"/>
    <cellStyle name="s_PMAT (2)_1_Plan Over Plan Pack 2 10" xfId="53624"/>
    <cellStyle name="s_PMAT (2)_1_Plan Over Plan Pack 2 11" xfId="53625"/>
    <cellStyle name="s_PMAT (2)_1_Plan Over Plan Pack 2 2" xfId="53626"/>
    <cellStyle name="s_PMAT (2)_1_Plan Over Plan Pack 2 3" xfId="53627"/>
    <cellStyle name="s_PMAT (2)_1_Plan Over Plan Pack 2 4" xfId="53628"/>
    <cellStyle name="s_PMAT (2)_1_Plan Over Plan Pack 2 5" xfId="53629"/>
    <cellStyle name="s_PMAT (2)_1_Plan Over Plan Pack 2 6" xfId="53630"/>
    <cellStyle name="s_PMAT (2)_1_Plan Over Plan Pack 2 7" xfId="53631"/>
    <cellStyle name="s_PMAT (2)_1_Plan Over Plan Pack 2 8" xfId="53632"/>
    <cellStyle name="s_PMAT (2)_1_Plan Over Plan Pack 2 9" xfId="53633"/>
    <cellStyle name="s_PMAT (2)_1_Plan Summary" xfId="53634"/>
    <cellStyle name="s_PMAT (2)_1_Plan Summary 2" xfId="53635"/>
    <cellStyle name="s_PMAT (2)_1_Plan Summary 2 10" xfId="53636"/>
    <cellStyle name="s_PMAT (2)_1_Plan Summary 2 11" xfId="53637"/>
    <cellStyle name="s_PMAT (2)_1_Plan Summary 2 2" xfId="53638"/>
    <cellStyle name="s_PMAT (2)_1_Plan Summary 2 3" xfId="53639"/>
    <cellStyle name="s_PMAT (2)_1_Plan Summary 2 4" xfId="53640"/>
    <cellStyle name="s_PMAT (2)_1_Plan Summary 2 5" xfId="53641"/>
    <cellStyle name="s_PMAT (2)_1_Plan Summary 2 6" xfId="53642"/>
    <cellStyle name="s_PMAT (2)_1_Plan Summary 2 7" xfId="53643"/>
    <cellStyle name="s_PMAT (2)_1_Plan Summary 2 8" xfId="53644"/>
    <cellStyle name="s_PMAT (2)_1_Plan Summary 2 9" xfId="53645"/>
    <cellStyle name="s_PMAT (2)_Celtic DCF" xfId="53646"/>
    <cellStyle name="s_PMAT (2)_Celtic DCF 2" xfId="53647"/>
    <cellStyle name="s_PMAT (2)_Celtic DCF 2 10" xfId="53648"/>
    <cellStyle name="s_PMAT (2)_Celtic DCF 2 11" xfId="53649"/>
    <cellStyle name="s_PMAT (2)_Celtic DCF 2 2" xfId="53650"/>
    <cellStyle name="s_PMAT (2)_Celtic DCF 2 3" xfId="53651"/>
    <cellStyle name="s_PMAT (2)_Celtic DCF 2 4" xfId="53652"/>
    <cellStyle name="s_PMAT (2)_Celtic DCF 2 5" xfId="53653"/>
    <cellStyle name="s_PMAT (2)_Celtic DCF 2 6" xfId="53654"/>
    <cellStyle name="s_PMAT (2)_Celtic DCF 2 7" xfId="53655"/>
    <cellStyle name="s_PMAT (2)_Celtic DCF 2 8" xfId="53656"/>
    <cellStyle name="s_PMAT (2)_Celtic DCF 2 9" xfId="53657"/>
    <cellStyle name="s_PMAT (2)_Celtic DCF Inputs" xfId="53658"/>
    <cellStyle name="s_PMAT (2)_Celtic DCF Inputs 2" xfId="53659"/>
    <cellStyle name="s_PMAT (2)_Celtic DCF Inputs 2 10" xfId="53660"/>
    <cellStyle name="s_PMAT (2)_Celtic DCF Inputs 2 11" xfId="53661"/>
    <cellStyle name="s_PMAT (2)_Celtic DCF Inputs 2 2" xfId="53662"/>
    <cellStyle name="s_PMAT (2)_Celtic DCF Inputs 2 3" xfId="53663"/>
    <cellStyle name="s_PMAT (2)_Celtic DCF Inputs 2 4" xfId="53664"/>
    <cellStyle name="s_PMAT (2)_Celtic DCF Inputs 2 5" xfId="53665"/>
    <cellStyle name="s_PMAT (2)_Celtic DCF Inputs 2 6" xfId="53666"/>
    <cellStyle name="s_PMAT (2)_Celtic DCF Inputs 2 7" xfId="53667"/>
    <cellStyle name="s_PMAT (2)_Celtic DCF Inputs 2 8" xfId="53668"/>
    <cellStyle name="s_PMAT (2)_Celtic DCF Inputs 2 9" xfId="53669"/>
    <cellStyle name="s_PMAT (2)_Celtic DCF Inputs_eric" xfId="53670"/>
    <cellStyle name="s_PMAT (2)_Celtic DCF Inputs_eric 2" xfId="53671"/>
    <cellStyle name="s_PMAT (2)_Celtic DCF Inputs_eric 2 10" xfId="53672"/>
    <cellStyle name="s_PMAT (2)_Celtic DCF Inputs_eric 2 11" xfId="53673"/>
    <cellStyle name="s_PMAT (2)_Celtic DCF Inputs_eric 2 2" xfId="53674"/>
    <cellStyle name="s_PMAT (2)_Celtic DCF Inputs_eric 2 3" xfId="53675"/>
    <cellStyle name="s_PMAT (2)_Celtic DCF Inputs_eric 2 4" xfId="53676"/>
    <cellStyle name="s_PMAT (2)_Celtic DCF Inputs_eric 2 5" xfId="53677"/>
    <cellStyle name="s_PMAT (2)_Celtic DCF Inputs_eric 2 6" xfId="53678"/>
    <cellStyle name="s_PMAT (2)_Celtic DCF Inputs_eric 2 7" xfId="53679"/>
    <cellStyle name="s_PMAT (2)_Celtic DCF Inputs_eric 2 8" xfId="53680"/>
    <cellStyle name="s_PMAT (2)_Celtic DCF Inputs_eric 2 9" xfId="53681"/>
    <cellStyle name="s_PMAT (2)_Celtic DCF_eric" xfId="53682"/>
    <cellStyle name="s_PMAT (2)_Celtic DCF_eric 2" xfId="53683"/>
    <cellStyle name="s_PMAT (2)_Celtic DCF_eric 2 10" xfId="53684"/>
    <cellStyle name="s_PMAT (2)_Celtic DCF_eric 2 11" xfId="53685"/>
    <cellStyle name="s_PMAT (2)_Celtic DCF_eric 2 2" xfId="53686"/>
    <cellStyle name="s_PMAT (2)_Celtic DCF_eric 2 3" xfId="53687"/>
    <cellStyle name="s_PMAT (2)_Celtic DCF_eric 2 4" xfId="53688"/>
    <cellStyle name="s_PMAT (2)_Celtic DCF_eric 2 5" xfId="53689"/>
    <cellStyle name="s_PMAT (2)_Celtic DCF_eric 2 6" xfId="53690"/>
    <cellStyle name="s_PMAT (2)_Celtic DCF_eric 2 7" xfId="53691"/>
    <cellStyle name="s_PMAT (2)_Celtic DCF_eric 2 8" xfId="53692"/>
    <cellStyle name="s_PMAT (2)_Celtic DCF_eric 2 9" xfId="53693"/>
    <cellStyle name="s_PMAT (2)_Valuation Summary" xfId="53694"/>
    <cellStyle name="s_PMAT (2)_Valuation Summary 2" xfId="53695"/>
    <cellStyle name="s_PMAT (2)_Valuation Summary 2 10" xfId="53696"/>
    <cellStyle name="s_PMAT (2)_Valuation Summary 2 11" xfId="53697"/>
    <cellStyle name="s_PMAT (2)_Valuation Summary 2 2" xfId="53698"/>
    <cellStyle name="s_PMAT (2)_Valuation Summary 2 3" xfId="53699"/>
    <cellStyle name="s_PMAT (2)_Valuation Summary 2 4" xfId="53700"/>
    <cellStyle name="s_PMAT (2)_Valuation Summary 2 5" xfId="53701"/>
    <cellStyle name="s_PMAT (2)_Valuation Summary 2 6" xfId="53702"/>
    <cellStyle name="s_PMAT (2)_Valuation Summary 2 7" xfId="53703"/>
    <cellStyle name="s_PMAT (2)_Valuation Summary 2 8" xfId="53704"/>
    <cellStyle name="s_PMAT (2)_Valuation Summary 2 9" xfId="53705"/>
    <cellStyle name="s_PMAT (2)_Valuation Summary_eric" xfId="53706"/>
    <cellStyle name="s_PMAT (2)_Valuation Summary_eric 2" xfId="53707"/>
    <cellStyle name="s_PMAT (2)_Valuation Summary_eric 2 10" xfId="53708"/>
    <cellStyle name="s_PMAT (2)_Valuation Summary_eric 2 11" xfId="53709"/>
    <cellStyle name="s_PMAT (2)_Valuation Summary_eric 2 2" xfId="53710"/>
    <cellStyle name="s_PMAT (2)_Valuation Summary_eric 2 3" xfId="53711"/>
    <cellStyle name="s_PMAT (2)_Valuation Summary_eric 2 4" xfId="53712"/>
    <cellStyle name="s_PMAT (2)_Valuation Summary_eric 2 5" xfId="53713"/>
    <cellStyle name="s_PMAT (2)_Valuation Summary_eric 2 6" xfId="53714"/>
    <cellStyle name="s_PMAT (2)_Valuation Summary_eric 2 7" xfId="53715"/>
    <cellStyle name="s_PMAT (2)_Valuation Summary_eric 2 8" xfId="53716"/>
    <cellStyle name="s_PMAT (2)_Valuation Summary_eric 2 9" xfId="53717"/>
    <cellStyle name="s_PMAT (3)" xfId="53718"/>
    <cellStyle name="s_PMAT (3) 2" xfId="53719"/>
    <cellStyle name="s_PMAT (3) 2 10" xfId="53720"/>
    <cellStyle name="s_PMAT (3) 2 11" xfId="53721"/>
    <cellStyle name="s_PMAT (3) 2 2" xfId="53722"/>
    <cellStyle name="s_PMAT (3) 2 3" xfId="53723"/>
    <cellStyle name="s_PMAT (3) 2 4" xfId="53724"/>
    <cellStyle name="s_PMAT (3) 2 5" xfId="53725"/>
    <cellStyle name="s_PMAT (3) 2 6" xfId="53726"/>
    <cellStyle name="s_PMAT (3) 2 7" xfId="53727"/>
    <cellStyle name="s_PMAT (3) 2 8" xfId="53728"/>
    <cellStyle name="s_PMAT (3) 2 9" xfId="53729"/>
    <cellStyle name="s_PMAT (3)_1" xfId="53730"/>
    <cellStyle name="s_PMAT (3)_1 2" xfId="53731"/>
    <cellStyle name="s_PMAT (3)_1 2 10" xfId="53732"/>
    <cellStyle name="s_PMAT (3)_1 2 11" xfId="53733"/>
    <cellStyle name="s_PMAT (3)_1 2 2" xfId="53734"/>
    <cellStyle name="s_PMAT (3)_1 2 3" xfId="53735"/>
    <cellStyle name="s_PMAT (3)_1 2 4" xfId="53736"/>
    <cellStyle name="s_PMAT (3)_1 2 5" xfId="53737"/>
    <cellStyle name="s_PMAT (3)_1 2 6" xfId="53738"/>
    <cellStyle name="s_PMAT (3)_1 2 7" xfId="53739"/>
    <cellStyle name="s_PMAT (3)_1 2 8" xfId="53740"/>
    <cellStyle name="s_PMAT (3)_1 2 9" xfId="53741"/>
    <cellStyle name="s_PMAT (3)_1 3" xfId="53742"/>
    <cellStyle name="s_PMAT (3)_1 4" xfId="53743"/>
    <cellStyle name="s_PMAT (3)_1_08-12 Supp Schedules (Tax)" xfId="53744"/>
    <cellStyle name="s_PMAT (3)_1_08-12 Supp Schedules (Tax) 2" xfId="53745"/>
    <cellStyle name="s_PMAT (3)_1_08-12 Supp Schedules (Tax) 2 10" xfId="53746"/>
    <cellStyle name="s_PMAT (3)_1_08-12 Supp Schedules (Tax) 2 11" xfId="53747"/>
    <cellStyle name="s_PMAT (3)_1_08-12 Supp Schedules (Tax) 2 2" xfId="53748"/>
    <cellStyle name="s_PMAT (3)_1_08-12 Supp Schedules (Tax) 2 3" xfId="53749"/>
    <cellStyle name="s_PMAT (3)_1_08-12 Supp Schedules (Tax) 2 4" xfId="53750"/>
    <cellStyle name="s_PMAT (3)_1_08-12 Supp Schedules (Tax) 2 5" xfId="53751"/>
    <cellStyle name="s_PMAT (3)_1_08-12 Supp Schedules (Tax) 2 6" xfId="53752"/>
    <cellStyle name="s_PMAT (3)_1_08-12 Supp Schedules (Tax) 2 7" xfId="53753"/>
    <cellStyle name="s_PMAT (3)_1_08-12 Supp Schedules (Tax) 2 8" xfId="53754"/>
    <cellStyle name="s_PMAT (3)_1_08-12 Supp Schedules (Tax) 2 9" xfId="53755"/>
    <cellStyle name="s_PMAT (3)_1_2008 - 2012 Plan to Plan" xfId="53756"/>
    <cellStyle name="s_PMAT (3)_1_2008 - 2012 Plan to Plan 2" xfId="53757"/>
    <cellStyle name="s_PMAT (3)_1_2008 - 2012 Plan to Plan 2 10" xfId="53758"/>
    <cellStyle name="s_PMAT (3)_1_2008 - 2012 Plan to Plan 2 11" xfId="53759"/>
    <cellStyle name="s_PMAT (3)_1_2008 - 2012 Plan to Plan 2 2" xfId="53760"/>
    <cellStyle name="s_PMAT (3)_1_2008 - 2012 Plan to Plan 2 3" xfId="53761"/>
    <cellStyle name="s_PMAT (3)_1_2008 - 2012 Plan to Plan 2 4" xfId="53762"/>
    <cellStyle name="s_PMAT (3)_1_2008 - 2012 Plan to Plan 2 5" xfId="53763"/>
    <cellStyle name="s_PMAT (3)_1_2008 - 2012 Plan to Plan 2 6" xfId="53764"/>
    <cellStyle name="s_PMAT (3)_1_2008 - 2012 Plan to Plan 2 7" xfId="53765"/>
    <cellStyle name="s_PMAT (3)_1_2008 - 2012 Plan to Plan 2 8" xfId="53766"/>
    <cellStyle name="s_PMAT (3)_1_2008 - 2012 Plan to Plan 2 9" xfId="53767"/>
    <cellStyle name="s_PMAT (3)_1_Plan Over Plan Pack" xfId="53768"/>
    <cellStyle name="s_PMAT (3)_1_Plan Over Plan Pack 2" xfId="53769"/>
    <cellStyle name="s_PMAT (3)_1_Plan Over Plan Pack 2 10" xfId="53770"/>
    <cellStyle name="s_PMAT (3)_1_Plan Over Plan Pack 2 11" xfId="53771"/>
    <cellStyle name="s_PMAT (3)_1_Plan Over Plan Pack 2 2" xfId="53772"/>
    <cellStyle name="s_PMAT (3)_1_Plan Over Plan Pack 2 3" xfId="53773"/>
    <cellStyle name="s_PMAT (3)_1_Plan Over Plan Pack 2 4" xfId="53774"/>
    <cellStyle name="s_PMAT (3)_1_Plan Over Plan Pack 2 5" xfId="53775"/>
    <cellStyle name="s_PMAT (3)_1_Plan Over Plan Pack 2 6" xfId="53776"/>
    <cellStyle name="s_PMAT (3)_1_Plan Over Plan Pack 2 7" xfId="53777"/>
    <cellStyle name="s_PMAT (3)_1_Plan Over Plan Pack 2 8" xfId="53778"/>
    <cellStyle name="s_PMAT (3)_1_Plan Over Plan Pack 2 9" xfId="53779"/>
    <cellStyle name="s_PMAT (3)_1_Plan Summary" xfId="53780"/>
    <cellStyle name="s_PMAT (3)_1_Plan Summary 2" xfId="53781"/>
    <cellStyle name="s_PMAT (3)_1_Plan Summary 2 10" xfId="53782"/>
    <cellStyle name="s_PMAT (3)_1_Plan Summary 2 11" xfId="53783"/>
    <cellStyle name="s_PMAT (3)_1_Plan Summary 2 2" xfId="53784"/>
    <cellStyle name="s_PMAT (3)_1_Plan Summary 2 3" xfId="53785"/>
    <cellStyle name="s_PMAT (3)_1_Plan Summary 2 4" xfId="53786"/>
    <cellStyle name="s_PMAT (3)_1_Plan Summary 2 5" xfId="53787"/>
    <cellStyle name="s_PMAT (3)_1_Plan Summary 2 6" xfId="53788"/>
    <cellStyle name="s_PMAT (3)_1_Plan Summary 2 7" xfId="53789"/>
    <cellStyle name="s_PMAT (3)_1_Plan Summary 2 8" xfId="53790"/>
    <cellStyle name="s_PMAT (3)_1_Plan Summary 2 9" xfId="53791"/>
    <cellStyle name="s_PMAT (3)_2" xfId="53792"/>
    <cellStyle name="s_PMAT (3)_2 2" xfId="53793"/>
    <cellStyle name="s_PMAT (3)_2 2 10" xfId="53794"/>
    <cellStyle name="s_PMAT (3)_2 2 11" xfId="53795"/>
    <cellStyle name="s_PMAT (3)_2 2 2" xfId="53796"/>
    <cellStyle name="s_PMAT (3)_2 2 3" xfId="53797"/>
    <cellStyle name="s_PMAT (3)_2 2 4" xfId="53798"/>
    <cellStyle name="s_PMAT (3)_2 2 5" xfId="53799"/>
    <cellStyle name="s_PMAT (3)_2 2 6" xfId="53800"/>
    <cellStyle name="s_PMAT (3)_2 2 7" xfId="53801"/>
    <cellStyle name="s_PMAT (3)_2 2 8" xfId="53802"/>
    <cellStyle name="s_PMAT (3)_2 2 9" xfId="53803"/>
    <cellStyle name="s_PMAT (3)_2 3" xfId="53804"/>
    <cellStyle name="s_PMAT (3)_2 4" xfId="53805"/>
    <cellStyle name="s_PMAT (3)_2_08-12 Supp Schedules (Tax)" xfId="53806"/>
    <cellStyle name="s_PMAT (3)_2_08-12 Supp Schedules (Tax) 2" xfId="53807"/>
    <cellStyle name="s_PMAT (3)_2_08-12 Supp Schedules (Tax) 2 10" xfId="53808"/>
    <cellStyle name="s_PMAT (3)_2_08-12 Supp Schedules (Tax) 2 11" xfId="53809"/>
    <cellStyle name="s_PMAT (3)_2_08-12 Supp Schedules (Tax) 2 2" xfId="53810"/>
    <cellStyle name="s_PMAT (3)_2_08-12 Supp Schedules (Tax) 2 3" xfId="53811"/>
    <cellStyle name="s_PMAT (3)_2_08-12 Supp Schedules (Tax) 2 4" xfId="53812"/>
    <cellStyle name="s_PMAT (3)_2_08-12 Supp Schedules (Tax) 2 5" xfId="53813"/>
    <cellStyle name="s_PMAT (3)_2_08-12 Supp Schedules (Tax) 2 6" xfId="53814"/>
    <cellStyle name="s_PMAT (3)_2_08-12 Supp Schedules (Tax) 2 7" xfId="53815"/>
    <cellStyle name="s_PMAT (3)_2_08-12 Supp Schedules (Tax) 2 8" xfId="53816"/>
    <cellStyle name="s_PMAT (3)_2_08-12 Supp Schedules (Tax) 2 9" xfId="53817"/>
    <cellStyle name="s_PMAT (3)_2_2008 - 2012 Plan to Plan" xfId="53818"/>
    <cellStyle name="s_PMAT (3)_2_2008 - 2012 Plan to Plan 2" xfId="53819"/>
    <cellStyle name="s_PMAT (3)_2_2008 - 2012 Plan to Plan 2 10" xfId="53820"/>
    <cellStyle name="s_PMAT (3)_2_2008 - 2012 Plan to Plan 2 11" xfId="53821"/>
    <cellStyle name="s_PMAT (3)_2_2008 - 2012 Plan to Plan 2 2" xfId="53822"/>
    <cellStyle name="s_PMAT (3)_2_2008 - 2012 Plan to Plan 2 3" xfId="53823"/>
    <cellStyle name="s_PMAT (3)_2_2008 - 2012 Plan to Plan 2 4" xfId="53824"/>
    <cellStyle name="s_PMAT (3)_2_2008 - 2012 Plan to Plan 2 5" xfId="53825"/>
    <cellStyle name="s_PMAT (3)_2_2008 - 2012 Plan to Plan 2 6" xfId="53826"/>
    <cellStyle name="s_PMAT (3)_2_2008 - 2012 Plan to Plan 2 7" xfId="53827"/>
    <cellStyle name="s_PMAT (3)_2_2008 - 2012 Plan to Plan 2 8" xfId="53828"/>
    <cellStyle name="s_PMAT (3)_2_2008 - 2012 Plan to Plan 2 9" xfId="53829"/>
    <cellStyle name="s_PMAT (3)_2_Plan Over Plan Pack" xfId="53830"/>
    <cellStyle name="s_PMAT (3)_2_Plan Over Plan Pack 2" xfId="53831"/>
    <cellStyle name="s_PMAT (3)_2_Plan Over Plan Pack 2 10" xfId="53832"/>
    <cellStyle name="s_PMAT (3)_2_Plan Over Plan Pack 2 11" xfId="53833"/>
    <cellStyle name="s_PMAT (3)_2_Plan Over Plan Pack 2 2" xfId="53834"/>
    <cellStyle name="s_PMAT (3)_2_Plan Over Plan Pack 2 3" xfId="53835"/>
    <cellStyle name="s_PMAT (3)_2_Plan Over Plan Pack 2 4" xfId="53836"/>
    <cellStyle name="s_PMAT (3)_2_Plan Over Plan Pack 2 5" xfId="53837"/>
    <cellStyle name="s_PMAT (3)_2_Plan Over Plan Pack 2 6" xfId="53838"/>
    <cellStyle name="s_PMAT (3)_2_Plan Over Plan Pack 2 7" xfId="53839"/>
    <cellStyle name="s_PMAT (3)_2_Plan Over Plan Pack 2 8" xfId="53840"/>
    <cellStyle name="s_PMAT (3)_2_Plan Over Plan Pack 2 9" xfId="53841"/>
    <cellStyle name="s_PMAT (3)_2_Plan Summary" xfId="53842"/>
    <cellStyle name="s_PMAT (3)_2_Plan Summary 2" xfId="53843"/>
    <cellStyle name="s_PMAT (3)_2_Plan Summary 2 10" xfId="53844"/>
    <cellStyle name="s_PMAT (3)_2_Plan Summary 2 11" xfId="53845"/>
    <cellStyle name="s_PMAT (3)_2_Plan Summary 2 2" xfId="53846"/>
    <cellStyle name="s_PMAT (3)_2_Plan Summary 2 3" xfId="53847"/>
    <cellStyle name="s_PMAT (3)_2_Plan Summary 2 4" xfId="53848"/>
    <cellStyle name="s_PMAT (3)_2_Plan Summary 2 5" xfId="53849"/>
    <cellStyle name="s_PMAT (3)_2_Plan Summary 2 6" xfId="53850"/>
    <cellStyle name="s_PMAT (3)_2_Plan Summary 2 7" xfId="53851"/>
    <cellStyle name="s_PMAT (3)_2_Plan Summary 2 8" xfId="53852"/>
    <cellStyle name="s_PMAT (3)_2_Plan Summary 2 9" xfId="53853"/>
    <cellStyle name="s_PMAT (3)_Celtic DCF" xfId="53854"/>
    <cellStyle name="s_PMAT (3)_Celtic DCF 2" xfId="53855"/>
    <cellStyle name="s_PMAT (3)_Celtic DCF 2 10" xfId="53856"/>
    <cellStyle name="s_PMAT (3)_Celtic DCF 2 11" xfId="53857"/>
    <cellStyle name="s_PMAT (3)_Celtic DCF 2 2" xfId="53858"/>
    <cellStyle name="s_PMAT (3)_Celtic DCF 2 3" xfId="53859"/>
    <cellStyle name="s_PMAT (3)_Celtic DCF 2 4" xfId="53860"/>
    <cellStyle name="s_PMAT (3)_Celtic DCF 2 5" xfId="53861"/>
    <cellStyle name="s_PMAT (3)_Celtic DCF 2 6" xfId="53862"/>
    <cellStyle name="s_PMAT (3)_Celtic DCF 2 7" xfId="53863"/>
    <cellStyle name="s_PMAT (3)_Celtic DCF 2 8" xfId="53864"/>
    <cellStyle name="s_PMAT (3)_Celtic DCF 2 9" xfId="53865"/>
    <cellStyle name="s_PMAT (3)_Celtic DCF Inputs" xfId="53866"/>
    <cellStyle name="s_PMAT (3)_Celtic DCF Inputs 2" xfId="53867"/>
    <cellStyle name="s_PMAT (3)_Celtic DCF Inputs 2 10" xfId="53868"/>
    <cellStyle name="s_PMAT (3)_Celtic DCF Inputs 2 11" xfId="53869"/>
    <cellStyle name="s_PMAT (3)_Celtic DCF Inputs 2 2" xfId="53870"/>
    <cellStyle name="s_PMAT (3)_Celtic DCF Inputs 2 3" xfId="53871"/>
    <cellStyle name="s_PMAT (3)_Celtic DCF Inputs 2 4" xfId="53872"/>
    <cellStyle name="s_PMAT (3)_Celtic DCF Inputs 2 5" xfId="53873"/>
    <cellStyle name="s_PMAT (3)_Celtic DCF Inputs 2 6" xfId="53874"/>
    <cellStyle name="s_PMAT (3)_Celtic DCF Inputs 2 7" xfId="53875"/>
    <cellStyle name="s_PMAT (3)_Celtic DCF Inputs 2 8" xfId="53876"/>
    <cellStyle name="s_PMAT (3)_Celtic DCF Inputs 2 9" xfId="53877"/>
    <cellStyle name="s_PMAT (3)_Celtic DCF Inputs_eric" xfId="53878"/>
    <cellStyle name="s_PMAT (3)_Celtic DCF Inputs_eric 2" xfId="53879"/>
    <cellStyle name="s_PMAT (3)_Celtic DCF Inputs_eric 2 10" xfId="53880"/>
    <cellStyle name="s_PMAT (3)_Celtic DCF Inputs_eric 2 11" xfId="53881"/>
    <cellStyle name="s_PMAT (3)_Celtic DCF Inputs_eric 2 2" xfId="53882"/>
    <cellStyle name="s_PMAT (3)_Celtic DCF Inputs_eric 2 3" xfId="53883"/>
    <cellStyle name="s_PMAT (3)_Celtic DCF Inputs_eric 2 4" xfId="53884"/>
    <cellStyle name="s_PMAT (3)_Celtic DCF Inputs_eric 2 5" xfId="53885"/>
    <cellStyle name="s_PMAT (3)_Celtic DCF Inputs_eric 2 6" xfId="53886"/>
    <cellStyle name="s_PMAT (3)_Celtic DCF Inputs_eric 2 7" xfId="53887"/>
    <cellStyle name="s_PMAT (3)_Celtic DCF Inputs_eric 2 8" xfId="53888"/>
    <cellStyle name="s_PMAT (3)_Celtic DCF Inputs_eric 2 9" xfId="53889"/>
    <cellStyle name="s_PMAT (3)_Celtic DCF_eric" xfId="53890"/>
    <cellStyle name="s_PMAT (3)_Celtic DCF_eric 2" xfId="53891"/>
    <cellStyle name="s_PMAT (3)_Celtic DCF_eric 2 10" xfId="53892"/>
    <cellStyle name="s_PMAT (3)_Celtic DCF_eric 2 11" xfId="53893"/>
    <cellStyle name="s_PMAT (3)_Celtic DCF_eric 2 2" xfId="53894"/>
    <cellStyle name="s_PMAT (3)_Celtic DCF_eric 2 3" xfId="53895"/>
    <cellStyle name="s_PMAT (3)_Celtic DCF_eric 2 4" xfId="53896"/>
    <cellStyle name="s_PMAT (3)_Celtic DCF_eric 2 5" xfId="53897"/>
    <cellStyle name="s_PMAT (3)_Celtic DCF_eric 2 6" xfId="53898"/>
    <cellStyle name="s_PMAT (3)_Celtic DCF_eric 2 7" xfId="53899"/>
    <cellStyle name="s_PMAT (3)_Celtic DCF_eric 2 8" xfId="53900"/>
    <cellStyle name="s_PMAT (3)_Celtic DCF_eric 2 9" xfId="53901"/>
    <cellStyle name="s_PMAT (3)_Valuation Summary" xfId="53902"/>
    <cellStyle name="s_PMAT (3)_Valuation Summary 2" xfId="53903"/>
    <cellStyle name="s_PMAT (3)_Valuation Summary 2 10" xfId="53904"/>
    <cellStyle name="s_PMAT (3)_Valuation Summary 2 11" xfId="53905"/>
    <cellStyle name="s_PMAT (3)_Valuation Summary 2 2" xfId="53906"/>
    <cellStyle name="s_PMAT (3)_Valuation Summary 2 3" xfId="53907"/>
    <cellStyle name="s_PMAT (3)_Valuation Summary 2 4" xfId="53908"/>
    <cellStyle name="s_PMAT (3)_Valuation Summary 2 5" xfId="53909"/>
    <cellStyle name="s_PMAT (3)_Valuation Summary 2 6" xfId="53910"/>
    <cellStyle name="s_PMAT (3)_Valuation Summary 2 7" xfId="53911"/>
    <cellStyle name="s_PMAT (3)_Valuation Summary 2 8" xfId="53912"/>
    <cellStyle name="s_PMAT (3)_Valuation Summary 2 9" xfId="53913"/>
    <cellStyle name="s_PMAT (3)_Valuation Summary_eric" xfId="53914"/>
    <cellStyle name="s_PMAT (3)_Valuation Summary_eric 2" xfId="53915"/>
    <cellStyle name="s_PMAT (3)_Valuation Summary_eric 2 10" xfId="53916"/>
    <cellStyle name="s_PMAT (3)_Valuation Summary_eric 2 11" xfId="53917"/>
    <cellStyle name="s_PMAT (3)_Valuation Summary_eric 2 2" xfId="53918"/>
    <cellStyle name="s_PMAT (3)_Valuation Summary_eric 2 3" xfId="53919"/>
    <cellStyle name="s_PMAT (3)_Valuation Summary_eric 2 4" xfId="53920"/>
    <cellStyle name="s_PMAT (3)_Valuation Summary_eric 2 5" xfId="53921"/>
    <cellStyle name="s_PMAT (3)_Valuation Summary_eric 2 6" xfId="53922"/>
    <cellStyle name="s_PMAT (3)_Valuation Summary_eric 2 7" xfId="53923"/>
    <cellStyle name="s_PMAT (3)_Valuation Summary_eric 2 8" xfId="53924"/>
    <cellStyle name="s_PMAT (3)_Valuation Summary_eric 2 9" xfId="53925"/>
    <cellStyle name="s_PoundInc" xfId="53926"/>
    <cellStyle name="s_PoundInc (2)" xfId="53927"/>
    <cellStyle name="s_PoundInc (2) 2" xfId="53928"/>
    <cellStyle name="s_PoundInc (2) 2 10" xfId="53929"/>
    <cellStyle name="s_PoundInc (2) 2 11" xfId="53930"/>
    <cellStyle name="s_PoundInc (2) 2 2" xfId="53931"/>
    <cellStyle name="s_PoundInc (2) 2 3" xfId="53932"/>
    <cellStyle name="s_PoundInc (2) 2 4" xfId="53933"/>
    <cellStyle name="s_PoundInc (2) 2 5" xfId="53934"/>
    <cellStyle name="s_PoundInc (2) 2 6" xfId="53935"/>
    <cellStyle name="s_PoundInc (2) 2 7" xfId="53936"/>
    <cellStyle name="s_PoundInc (2) 2 8" xfId="53937"/>
    <cellStyle name="s_PoundInc (2) 2 9" xfId="53938"/>
    <cellStyle name="s_PoundInc (2) 3" xfId="53939"/>
    <cellStyle name="s_PoundInc (2) 4" xfId="53940"/>
    <cellStyle name="s_PoundInc (2)_08-12 Supp Schedules (Tax)" xfId="53941"/>
    <cellStyle name="s_PoundInc (2)_08-12 Supp Schedules (Tax) 2" xfId="53942"/>
    <cellStyle name="s_PoundInc (2)_08-12 Supp Schedules (Tax) 2 10" xfId="53943"/>
    <cellStyle name="s_PoundInc (2)_08-12 Supp Schedules (Tax) 2 11" xfId="53944"/>
    <cellStyle name="s_PoundInc (2)_08-12 Supp Schedules (Tax) 2 2" xfId="53945"/>
    <cellStyle name="s_PoundInc (2)_08-12 Supp Schedules (Tax) 2 3" xfId="53946"/>
    <cellStyle name="s_PoundInc (2)_08-12 Supp Schedules (Tax) 2 4" xfId="53947"/>
    <cellStyle name="s_PoundInc (2)_08-12 Supp Schedules (Tax) 2 5" xfId="53948"/>
    <cellStyle name="s_PoundInc (2)_08-12 Supp Schedules (Tax) 2 6" xfId="53949"/>
    <cellStyle name="s_PoundInc (2)_08-12 Supp Schedules (Tax) 2 7" xfId="53950"/>
    <cellStyle name="s_PoundInc (2)_08-12 Supp Schedules (Tax) 2 8" xfId="53951"/>
    <cellStyle name="s_PoundInc (2)_08-12 Supp Schedules (Tax) 2 9" xfId="53952"/>
    <cellStyle name="s_PoundInc (2)_1" xfId="53953"/>
    <cellStyle name="s_PoundInc (2)_1 2" xfId="53954"/>
    <cellStyle name="s_PoundInc (2)_1 2 10" xfId="53955"/>
    <cellStyle name="s_PoundInc (2)_1 2 11" xfId="53956"/>
    <cellStyle name="s_PoundInc (2)_1 2 2" xfId="53957"/>
    <cellStyle name="s_PoundInc (2)_1 2 3" xfId="53958"/>
    <cellStyle name="s_PoundInc (2)_1 2 4" xfId="53959"/>
    <cellStyle name="s_PoundInc (2)_1 2 5" xfId="53960"/>
    <cellStyle name="s_PoundInc (2)_1 2 6" xfId="53961"/>
    <cellStyle name="s_PoundInc (2)_1 2 7" xfId="53962"/>
    <cellStyle name="s_PoundInc (2)_1 2 8" xfId="53963"/>
    <cellStyle name="s_PoundInc (2)_1 2 9" xfId="53964"/>
    <cellStyle name="s_PoundInc (2)_1_Celtic DCF" xfId="53965"/>
    <cellStyle name="s_PoundInc (2)_1_Celtic DCF 2" xfId="53966"/>
    <cellStyle name="s_PoundInc (2)_1_Celtic DCF 2 10" xfId="53967"/>
    <cellStyle name="s_PoundInc (2)_1_Celtic DCF 2 11" xfId="53968"/>
    <cellStyle name="s_PoundInc (2)_1_Celtic DCF 2 2" xfId="53969"/>
    <cellStyle name="s_PoundInc (2)_1_Celtic DCF 2 3" xfId="53970"/>
    <cellStyle name="s_PoundInc (2)_1_Celtic DCF 2 4" xfId="53971"/>
    <cellStyle name="s_PoundInc (2)_1_Celtic DCF 2 5" xfId="53972"/>
    <cellStyle name="s_PoundInc (2)_1_Celtic DCF 2 6" xfId="53973"/>
    <cellStyle name="s_PoundInc (2)_1_Celtic DCF 2 7" xfId="53974"/>
    <cellStyle name="s_PoundInc (2)_1_Celtic DCF 2 8" xfId="53975"/>
    <cellStyle name="s_PoundInc (2)_1_Celtic DCF 2 9" xfId="53976"/>
    <cellStyle name="s_PoundInc (2)_1_Celtic DCF Inputs" xfId="53977"/>
    <cellStyle name="s_PoundInc (2)_1_Celtic DCF Inputs 2" xfId="53978"/>
    <cellStyle name="s_PoundInc (2)_1_Celtic DCF Inputs 2 10" xfId="53979"/>
    <cellStyle name="s_PoundInc (2)_1_Celtic DCF Inputs 2 11" xfId="53980"/>
    <cellStyle name="s_PoundInc (2)_1_Celtic DCF Inputs 2 2" xfId="53981"/>
    <cellStyle name="s_PoundInc (2)_1_Celtic DCF Inputs 2 3" xfId="53982"/>
    <cellStyle name="s_PoundInc (2)_1_Celtic DCF Inputs 2 4" xfId="53983"/>
    <cellStyle name="s_PoundInc (2)_1_Celtic DCF Inputs 2 5" xfId="53984"/>
    <cellStyle name="s_PoundInc (2)_1_Celtic DCF Inputs 2 6" xfId="53985"/>
    <cellStyle name="s_PoundInc (2)_1_Celtic DCF Inputs 2 7" xfId="53986"/>
    <cellStyle name="s_PoundInc (2)_1_Celtic DCF Inputs 2 8" xfId="53987"/>
    <cellStyle name="s_PoundInc (2)_1_Celtic DCF Inputs 2 9" xfId="53988"/>
    <cellStyle name="s_PoundInc (2)_1_Celtic DCF Inputs_eric" xfId="53989"/>
    <cellStyle name="s_PoundInc (2)_1_Celtic DCF Inputs_eric 2" xfId="53990"/>
    <cellStyle name="s_PoundInc (2)_1_Celtic DCF Inputs_eric 2 10" xfId="53991"/>
    <cellStyle name="s_PoundInc (2)_1_Celtic DCF Inputs_eric 2 11" xfId="53992"/>
    <cellStyle name="s_PoundInc (2)_1_Celtic DCF Inputs_eric 2 2" xfId="53993"/>
    <cellStyle name="s_PoundInc (2)_1_Celtic DCF Inputs_eric 2 3" xfId="53994"/>
    <cellStyle name="s_PoundInc (2)_1_Celtic DCF Inputs_eric 2 4" xfId="53995"/>
    <cellStyle name="s_PoundInc (2)_1_Celtic DCF Inputs_eric 2 5" xfId="53996"/>
    <cellStyle name="s_PoundInc (2)_1_Celtic DCF Inputs_eric 2 6" xfId="53997"/>
    <cellStyle name="s_PoundInc (2)_1_Celtic DCF Inputs_eric 2 7" xfId="53998"/>
    <cellStyle name="s_PoundInc (2)_1_Celtic DCF Inputs_eric 2 8" xfId="53999"/>
    <cellStyle name="s_PoundInc (2)_1_Celtic DCF Inputs_eric 2 9" xfId="54000"/>
    <cellStyle name="s_PoundInc (2)_1_Celtic DCF_eric" xfId="54001"/>
    <cellStyle name="s_PoundInc (2)_1_Celtic DCF_eric 2" xfId="54002"/>
    <cellStyle name="s_PoundInc (2)_1_Celtic DCF_eric 2 10" xfId="54003"/>
    <cellStyle name="s_PoundInc (2)_1_Celtic DCF_eric 2 11" xfId="54004"/>
    <cellStyle name="s_PoundInc (2)_1_Celtic DCF_eric 2 2" xfId="54005"/>
    <cellStyle name="s_PoundInc (2)_1_Celtic DCF_eric 2 3" xfId="54006"/>
    <cellStyle name="s_PoundInc (2)_1_Celtic DCF_eric 2 4" xfId="54007"/>
    <cellStyle name="s_PoundInc (2)_1_Celtic DCF_eric 2 5" xfId="54008"/>
    <cellStyle name="s_PoundInc (2)_1_Celtic DCF_eric 2 6" xfId="54009"/>
    <cellStyle name="s_PoundInc (2)_1_Celtic DCF_eric 2 7" xfId="54010"/>
    <cellStyle name="s_PoundInc (2)_1_Celtic DCF_eric 2 8" xfId="54011"/>
    <cellStyle name="s_PoundInc (2)_1_Celtic DCF_eric 2 9" xfId="54012"/>
    <cellStyle name="s_PoundInc (2)_1_Valuation Summary" xfId="54013"/>
    <cellStyle name="s_PoundInc (2)_1_Valuation Summary 2" xfId="54014"/>
    <cellStyle name="s_PoundInc (2)_1_Valuation Summary 2 10" xfId="54015"/>
    <cellStyle name="s_PoundInc (2)_1_Valuation Summary 2 11" xfId="54016"/>
    <cellStyle name="s_PoundInc (2)_1_Valuation Summary 2 2" xfId="54017"/>
    <cellStyle name="s_PoundInc (2)_1_Valuation Summary 2 3" xfId="54018"/>
    <cellStyle name="s_PoundInc (2)_1_Valuation Summary 2 4" xfId="54019"/>
    <cellStyle name="s_PoundInc (2)_1_Valuation Summary 2 5" xfId="54020"/>
    <cellStyle name="s_PoundInc (2)_1_Valuation Summary 2 6" xfId="54021"/>
    <cellStyle name="s_PoundInc (2)_1_Valuation Summary 2 7" xfId="54022"/>
    <cellStyle name="s_PoundInc (2)_1_Valuation Summary 2 8" xfId="54023"/>
    <cellStyle name="s_PoundInc (2)_1_Valuation Summary 2 9" xfId="54024"/>
    <cellStyle name="s_PoundInc (2)_1_Valuation Summary_eric" xfId="54025"/>
    <cellStyle name="s_PoundInc (2)_1_Valuation Summary_eric 2" xfId="54026"/>
    <cellStyle name="s_PoundInc (2)_1_Valuation Summary_eric 2 10" xfId="54027"/>
    <cellStyle name="s_PoundInc (2)_1_Valuation Summary_eric 2 11" xfId="54028"/>
    <cellStyle name="s_PoundInc (2)_1_Valuation Summary_eric 2 2" xfId="54029"/>
    <cellStyle name="s_PoundInc (2)_1_Valuation Summary_eric 2 3" xfId="54030"/>
    <cellStyle name="s_PoundInc (2)_1_Valuation Summary_eric 2 4" xfId="54031"/>
    <cellStyle name="s_PoundInc (2)_1_Valuation Summary_eric 2 5" xfId="54032"/>
    <cellStyle name="s_PoundInc (2)_1_Valuation Summary_eric 2 6" xfId="54033"/>
    <cellStyle name="s_PoundInc (2)_1_Valuation Summary_eric 2 7" xfId="54034"/>
    <cellStyle name="s_PoundInc (2)_1_Valuation Summary_eric 2 8" xfId="54035"/>
    <cellStyle name="s_PoundInc (2)_1_Valuation Summary_eric 2 9" xfId="54036"/>
    <cellStyle name="s_PoundInc (2)_2" xfId="54037"/>
    <cellStyle name="s_PoundInc (2)_2 2" xfId="54038"/>
    <cellStyle name="s_PoundInc (2)_2 2 10" xfId="54039"/>
    <cellStyle name="s_PoundInc (2)_2 2 11" xfId="54040"/>
    <cellStyle name="s_PoundInc (2)_2 2 2" xfId="54041"/>
    <cellStyle name="s_PoundInc (2)_2 2 3" xfId="54042"/>
    <cellStyle name="s_PoundInc (2)_2 2 4" xfId="54043"/>
    <cellStyle name="s_PoundInc (2)_2 2 5" xfId="54044"/>
    <cellStyle name="s_PoundInc (2)_2 2 6" xfId="54045"/>
    <cellStyle name="s_PoundInc (2)_2 2 7" xfId="54046"/>
    <cellStyle name="s_PoundInc (2)_2 2 8" xfId="54047"/>
    <cellStyle name="s_PoundInc (2)_2 2 9" xfId="54048"/>
    <cellStyle name="s_PoundInc (2)_2 3" xfId="54049"/>
    <cellStyle name="s_PoundInc (2)_2 4" xfId="54050"/>
    <cellStyle name="s_PoundInc (2)_2_08-12 Supp Schedules (Tax)" xfId="54051"/>
    <cellStyle name="s_PoundInc (2)_2_08-12 Supp Schedules (Tax) 2" xfId="54052"/>
    <cellStyle name="s_PoundInc (2)_2_08-12 Supp Schedules (Tax) 2 10" xfId="54053"/>
    <cellStyle name="s_PoundInc (2)_2_08-12 Supp Schedules (Tax) 2 11" xfId="54054"/>
    <cellStyle name="s_PoundInc (2)_2_08-12 Supp Schedules (Tax) 2 2" xfId="54055"/>
    <cellStyle name="s_PoundInc (2)_2_08-12 Supp Schedules (Tax) 2 3" xfId="54056"/>
    <cellStyle name="s_PoundInc (2)_2_08-12 Supp Schedules (Tax) 2 4" xfId="54057"/>
    <cellStyle name="s_PoundInc (2)_2_08-12 Supp Schedules (Tax) 2 5" xfId="54058"/>
    <cellStyle name="s_PoundInc (2)_2_08-12 Supp Schedules (Tax) 2 6" xfId="54059"/>
    <cellStyle name="s_PoundInc (2)_2_08-12 Supp Schedules (Tax) 2 7" xfId="54060"/>
    <cellStyle name="s_PoundInc (2)_2_08-12 Supp Schedules (Tax) 2 8" xfId="54061"/>
    <cellStyle name="s_PoundInc (2)_2_08-12 Supp Schedules (Tax) 2 9" xfId="54062"/>
    <cellStyle name="s_PoundInc (2)_2_2008 - 2012 Plan to Plan" xfId="54063"/>
    <cellStyle name="s_PoundInc (2)_2_2008 - 2012 Plan to Plan 2" xfId="54064"/>
    <cellStyle name="s_PoundInc (2)_2_2008 - 2012 Plan to Plan 2 10" xfId="54065"/>
    <cellStyle name="s_PoundInc (2)_2_2008 - 2012 Plan to Plan 2 11" xfId="54066"/>
    <cellStyle name="s_PoundInc (2)_2_2008 - 2012 Plan to Plan 2 2" xfId="54067"/>
    <cellStyle name="s_PoundInc (2)_2_2008 - 2012 Plan to Plan 2 3" xfId="54068"/>
    <cellStyle name="s_PoundInc (2)_2_2008 - 2012 Plan to Plan 2 4" xfId="54069"/>
    <cellStyle name="s_PoundInc (2)_2_2008 - 2012 Plan to Plan 2 5" xfId="54070"/>
    <cellStyle name="s_PoundInc (2)_2_2008 - 2012 Plan to Plan 2 6" xfId="54071"/>
    <cellStyle name="s_PoundInc (2)_2_2008 - 2012 Plan to Plan 2 7" xfId="54072"/>
    <cellStyle name="s_PoundInc (2)_2_2008 - 2012 Plan to Plan 2 8" xfId="54073"/>
    <cellStyle name="s_PoundInc (2)_2_2008 - 2012 Plan to Plan 2 9" xfId="54074"/>
    <cellStyle name="s_PoundInc (2)_2_Plan Over Plan Pack" xfId="54075"/>
    <cellStyle name="s_PoundInc (2)_2_Plan Over Plan Pack 2" xfId="54076"/>
    <cellStyle name="s_PoundInc (2)_2_Plan Over Plan Pack 2 10" xfId="54077"/>
    <cellStyle name="s_PoundInc (2)_2_Plan Over Plan Pack 2 11" xfId="54078"/>
    <cellStyle name="s_PoundInc (2)_2_Plan Over Plan Pack 2 2" xfId="54079"/>
    <cellStyle name="s_PoundInc (2)_2_Plan Over Plan Pack 2 3" xfId="54080"/>
    <cellStyle name="s_PoundInc (2)_2_Plan Over Plan Pack 2 4" xfId="54081"/>
    <cellStyle name="s_PoundInc (2)_2_Plan Over Plan Pack 2 5" xfId="54082"/>
    <cellStyle name="s_PoundInc (2)_2_Plan Over Plan Pack 2 6" xfId="54083"/>
    <cellStyle name="s_PoundInc (2)_2_Plan Over Plan Pack 2 7" xfId="54084"/>
    <cellStyle name="s_PoundInc (2)_2_Plan Over Plan Pack 2 8" xfId="54085"/>
    <cellStyle name="s_PoundInc (2)_2_Plan Over Plan Pack 2 9" xfId="54086"/>
    <cellStyle name="s_PoundInc (2)_2_Plan Summary" xfId="54087"/>
    <cellStyle name="s_PoundInc (2)_2_Plan Summary 2" xfId="54088"/>
    <cellStyle name="s_PoundInc (2)_2_Plan Summary 2 10" xfId="54089"/>
    <cellStyle name="s_PoundInc (2)_2_Plan Summary 2 11" xfId="54090"/>
    <cellStyle name="s_PoundInc (2)_2_Plan Summary 2 2" xfId="54091"/>
    <cellStyle name="s_PoundInc (2)_2_Plan Summary 2 3" xfId="54092"/>
    <cellStyle name="s_PoundInc (2)_2_Plan Summary 2 4" xfId="54093"/>
    <cellStyle name="s_PoundInc (2)_2_Plan Summary 2 5" xfId="54094"/>
    <cellStyle name="s_PoundInc (2)_2_Plan Summary 2 6" xfId="54095"/>
    <cellStyle name="s_PoundInc (2)_2_Plan Summary 2 7" xfId="54096"/>
    <cellStyle name="s_PoundInc (2)_2_Plan Summary 2 8" xfId="54097"/>
    <cellStyle name="s_PoundInc (2)_2_Plan Summary 2 9" xfId="54098"/>
    <cellStyle name="s_PoundInc (2)_2008 - 2012 Plan to Plan" xfId="54099"/>
    <cellStyle name="s_PoundInc (2)_2008 - 2012 Plan to Plan 2" xfId="54100"/>
    <cellStyle name="s_PoundInc (2)_2008 - 2012 Plan to Plan 2 10" xfId="54101"/>
    <cellStyle name="s_PoundInc (2)_2008 - 2012 Plan to Plan 2 11" xfId="54102"/>
    <cellStyle name="s_PoundInc (2)_2008 - 2012 Plan to Plan 2 2" xfId="54103"/>
    <cellStyle name="s_PoundInc (2)_2008 - 2012 Plan to Plan 2 3" xfId="54104"/>
    <cellStyle name="s_PoundInc (2)_2008 - 2012 Plan to Plan 2 4" xfId="54105"/>
    <cellStyle name="s_PoundInc (2)_2008 - 2012 Plan to Plan 2 5" xfId="54106"/>
    <cellStyle name="s_PoundInc (2)_2008 - 2012 Plan to Plan 2 6" xfId="54107"/>
    <cellStyle name="s_PoundInc (2)_2008 - 2012 Plan to Plan 2 7" xfId="54108"/>
    <cellStyle name="s_PoundInc (2)_2008 - 2012 Plan to Plan 2 8" xfId="54109"/>
    <cellStyle name="s_PoundInc (2)_2008 - 2012 Plan to Plan 2 9" xfId="54110"/>
    <cellStyle name="s_PoundInc (2)_Plan Over Plan Pack" xfId="54111"/>
    <cellStyle name="s_PoundInc (2)_Plan Over Plan Pack 2" xfId="54112"/>
    <cellStyle name="s_PoundInc (2)_Plan Over Plan Pack 2 10" xfId="54113"/>
    <cellStyle name="s_PoundInc (2)_Plan Over Plan Pack 2 11" xfId="54114"/>
    <cellStyle name="s_PoundInc (2)_Plan Over Plan Pack 2 2" xfId="54115"/>
    <cellStyle name="s_PoundInc (2)_Plan Over Plan Pack 2 3" xfId="54116"/>
    <cellStyle name="s_PoundInc (2)_Plan Over Plan Pack 2 4" xfId="54117"/>
    <cellStyle name="s_PoundInc (2)_Plan Over Plan Pack 2 5" xfId="54118"/>
    <cellStyle name="s_PoundInc (2)_Plan Over Plan Pack 2 6" xfId="54119"/>
    <cellStyle name="s_PoundInc (2)_Plan Over Plan Pack 2 7" xfId="54120"/>
    <cellStyle name="s_PoundInc (2)_Plan Over Plan Pack 2 8" xfId="54121"/>
    <cellStyle name="s_PoundInc (2)_Plan Over Plan Pack 2 9" xfId="54122"/>
    <cellStyle name="s_PoundInc (2)_Plan Summary" xfId="54123"/>
    <cellStyle name="s_PoundInc (2)_Plan Summary 2" xfId="54124"/>
    <cellStyle name="s_PoundInc (2)_Plan Summary 2 10" xfId="54125"/>
    <cellStyle name="s_PoundInc (2)_Plan Summary 2 11" xfId="54126"/>
    <cellStyle name="s_PoundInc (2)_Plan Summary 2 2" xfId="54127"/>
    <cellStyle name="s_PoundInc (2)_Plan Summary 2 3" xfId="54128"/>
    <cellStyle name="s_PoundInc (2)_Plan Summary 2 4" xfId="54129"/>
    <cellStyle name="s_PoundInc (2)_Plan Summary 2 5" xfId="54130"/>
    <cellStyle name="s_PoundInc (2)_Plan Summary 2 6" xfId="54131"/>
    <cellStyle name="s_PoundInc (2)_Plan Summary 2 7" xfId="54132"/>
    <cellStyle name="s_PoundInc (2)_Plan Summary 2 8" xfId="54133"/>
    <cellStyle name="s_PoundInc (2)_Plan Summary 2 9" xfId="54134"/>
    <cellStyle name="s_PoundInc 2" xfId="54135"/>
    <cellStyle name="s_PoundInc 2 10" xfId="54136"/>
    <cellStyle name="s_PoundInc 2 11" xfId="54137"/>
    <cellStyle name="s_PoundInc 2 2" xfId="54138"/>
    <cellStyle name="s_PoundInc 2 3" xfId="54139"/>
    <cellStyle name="s_PoundInc 2 4" xfId="54140"/>
    <cellStyle name="s_PoundInc 2 5" xfId="54141"/>
    <cellStyle name="s_PoundInc 2 6" xfId="54142"/>
    <cellStyle name="s_PoundInc 2 7" xfId="54143"/>
    <cellStyle name="s_PoundInc 2 8" xfId="54144"/>
    <cellStyle name="s_PoundInc 2 9" xfId="54145"/>
    <cellStyle name="s_PoundInc_Celtic DCF" xfId="54146"/>
    <cellStyle name="s_PoundInc_Celtic DCF 2" xfId="54147"/>
    <cellStyle name="s_PoundInc_Celtic DCF 2 10" xfId="54148"/>
    <cellStyle name="s_PoundInc_Celtic DCF 2 11" xfId="54149"/>
    <cellStyle name="s_PoundInc_Celtic DCF 2 2" xfId="54150"/>
    <cellStyle name="s_PoundInc_Celtic DCF 2 3" xfId="54151"/>
    <cellStyle name="s_PoundInc_Celtic DCF 2 4" xfId="54152"/>
    <cellStyle name="s_PoundInc_Celtic DCF 2 5" xfId="54153"/>
    <cellStyle name="s_PoundInc_Celtic DCF 2 6" xfId="54154"/>
    <cellStyle name="s_PoundInc_Celtic DCF 2 7" xfId="54155"/>
    <cellStyle name="s_PoundInc_Celtic DCF 2 8" xfId="54156"/>
    <cellStyle name="s_PoundInc_Celtic DCF 2 9" xfId="54157"/>
    <cellStyle name="s_PoundInc_Celtic DCF Inputs" xfId="54158"/>
    <cellStyle name="s_PoundInc_Celtic DCF Inputs 2" xfId="54159"/>
    <cellStyle name="s_PoundInc_Celtic DCF Inputs 2 10" xfId="54160"/>
    <cellStyle name="s_PoundInc_Celtic DCF Inputs 2 11" xfId="54161"/>
    <cellStyle name="s_PoundInc_Celtic DCF Inputs 2 2" xfId="54162"/>
    <cellStyle name="s_PoundInc_Celtic DCF Inputs 2 3" xfId="54163"/>
    <cellStyle name="s_PoundInc_Celtic DCF Inputs 2 4" xfId="54164"/>
    <cellStyle name="s_PoundInc_Celtic DCF Inputs 2 5" xfId="54165"/>
    <cellStyle name="s_PoundInc_Celtic DCF Inputs 2 6" xfId="54166"/>
    <cellStyle name="s_PoundInc_Celtic DCF Inputs 2 7" xfId="54167"/>
    <cellStyle name="s_PoundInc_Celtic DCF Inputs 2 8" xfId="54168"/>
    <cellStyle name="s_PoundInc_Celtic DCF Inputs 2 9" xfId="54169"/>
    <cellStyle name="s_PoundInc_Celtic DCF Inputs_eric" xfId="54170"/>
    <cellStyle name="s_PoundInc_Celtic DCF Inputs_eric 2" xfId="54171"/>
    <cellStyle name="s_PoundInc_Celtic DCF Inputs_eric 2 10" xfId="54172"/>
    <cellStyle name="s_PoundInc_Celtic DCF Inputs_eric 2 11" xfId="54173"/>
    <cellStyle name="s_PoundInc_Celtic DCF Inputs_eric 2 2" xfId="54174"/>
    <cellStyle name="s_PoundInc_Celtic DCF Inputs_eric 2 3" xfId="54175"/>
    <cellStyle name="s_PoundInc_Celtic DCF Inputs_eric 2 4" xfId="54176"/>
    <cellStyle name="s_PoundInc_Celtic DCF Inputs_eric 2 5" xfId="54177"/>
    <cellStyle name="s_PoundInc_Celtic DCF Inputs_eric 2 6" xfId="54178"/>
    <cellStyle name="s_PoundInc_Celtic DCF Inputs_eric 2 7" xfId="54179"/>
    <cellStyle name="s_PoundInc_Celtic DCF Inputs_eric 2 8" xfId="54180"/>
    <cellStyle name="s_PoundInc_Celtic DCF Inputs_eric 2 9" xfId="54181"/>
    <cellStyle name="s_PoundInc_Celtic DCF_eric" xfId="54182"/>
    <cellStyle name="s_PoundInc_Celtic DCF_eric 2" xfId="54183"/>
    <cellStyle name="s_PoundInc_Celtic DCF_eric 2 10" xfId="54184"/>
    <cellStyle name="s_PoundInc_Celtic DCF_eric 2 11" xfId="54185"/>
    <cellStyle name="s_PoundInc_Celtic DCF_eric 2 2" xfId="54186"/>
    <cellStyle name="s_PoundInc_Celtic DCF_eric 2 3" xfId="54187"/>
    <cellStyle name="s_PoundInc_Celtic DCF_eric 2 4" xfId="54188"/>
    <cellStyle name="s_PoundInc_Celtic DCF_eric 2 5" xfId="54189"/>
    <cellStyle name="s_PoundInc_Celtic DCF_eric 2 6" xfId="54190"/>
    <cellStyle name="s_PoundInc_Celtic DCF_eric 2 7" xfId="54191"/>
    <cellStyle name="s_PoundInc_Celtic DCF_eric 2 8" xfId="54192"/>
    <cellStyle name="s_PoundInc_Celtic DCF_eric 2 9" xfId="54193"/>
    <cellStyle name="s_PoundInc_Valuation Summary" xfId="54194"/>
    <cellStyle name="s_PoundInc_Valuation Summary 2" xfId="54195"/>
    <cellStyle name="s_PoundInc_Valuation Summary 2 10" xfId="54196"/>
    <cellStyle name="s_PoundInc_Valuation Summary 2 11" xfId="54197"/>
    <cellStyle name="s_PoundInc_Valuation Summary 2 2" xfId="54198"/>
    <cellStyle name="s_PoundInc_Valuation Summary 2 3" xfId="54199"/>
    <cellStyle name="s_PoundInc_Valuation Summary 2 4" xfId="54200"/>
    <cellStyle name="s_PoundInc_Valuation Summary 2 5" xfId="54201"/>
    <cellStyle name="s_PoundInc_Valuation Summary 2 6" xfId="54202"/>
    <cellStyle name="s_PoundInc_Valuation Summary 2 7" xfId="54203"/>
    <cellStyle name="s_PoundInc_Valuation Summary 2 8" xfId="54204"/>
    <cellStyle name="s_PoundInc_Valuation Summary 2 9" xfId="54205"/>
    <cellStyle name="s_PoundInc_Valuation Summary_eric" xfId="54206"/>
    <cellStyle name="s_PoundInc_Valuation Summary_eric 2" xfId="54207"/>
    <cellStyle name="s_PoundInc_Valuation Summary_eric 2 10" xfId="54208"/>
    <cellStyle name="s_PoundInc_Valuation Summary_eric 2 11" xfId="54209"/>
    <cellStyle name="s_PoundInc_Valuation Summary_eric 2 2" xfId="54210"/>
    <cellStyle name="s_PoundInc_Valuation Summary_eric 2 3" xfId="54211"/>
    <cellStyle name="s_PoundInc_Valuation Summary_eric 2 4" xfId="54212"/>
    <cellStyle name="s_PoundInc_Valuation Summary_eric 2 5" xfId="54213"/>
    <cellStyle name="s_PoundInc_Valuation Summary_eric 2 6" xfId="54214"/>
    <cellStyle name="s_PoundInc_Valuation Summary_eric 2 7" xfId="54215"/>
    <cellStyle name="s_PoundInc_Valuation Summary_eric 2 8" xfId="54216"/>
    <cellStyle name="s_PoundInc_Valuation Summary_eric 2 9" xfId="54217"/>
    <cellStyle name="s_Poundstone (2)" xfId="54218"/>
    <cellStyle name="s_Poundstone (2) 2" xfId="54219"/>
    <cellStyle name="s_Poundstone (2) 2 10" xfId="54220"/>
    <cellStyle name="s_Poundstone (2) 2 11" xfId="54221"/>
    <cellStyle name="s_Poundstone (2) 2 2" xfId="54222"/>
    <cellStyle name="s_Poundstone (2) 2 3" xfId="54223"/>
    <cellStyle name="s_Poundstone (2) 2 4" xfId="54224"/>
    <cellStyle name="s_Poundstone (2) 2 5" xfId="54225"/>
    <cellStyle name="s_Poundstone (2) 2 6" xfId="54226"/>
    <cellStyle name="s_Poundstone (2) 2 7" xfId="54227"/>
    <cellStyle name="s_Poundstone (2) 2 8" xfId="54228"/>
    <cellStyle name="s_Poundstone (2) 2 9" xfId="54229"/>
    <cellStyle name="s_Poundstone (2)_1" xfId="54230"/>
    <cellStyle name="s_Poundstone (2)_1 2" xfId="54231"/>
    <cellStyle name="s_Poundstone (2)_1 2 10" xfId="54232"/>
    <cellStyle name="s_Poundstone (2)_1 2 11" xfId="54233"/>
    <cellStyle name="s_Poundstone (2)_1 2 2" xfId="54234"/>
    <cellStyle name="s_Poundstone (2)_1 2 3" xfId="54235"/>
    <cellStyle name="s_Poundstone (2)_1 2 4" xfId="54236"/>
    <cellStyle name="s_Poundstone (2)_1 2 5" xfId="54237"/>
    <cellStyle name="s_Poundstone (2)_1 2 6" xfId="54238"/>
    <cellStyle name="s_Poundstone (2)_1 2 7" xfId="54239"/>
    <cellStyle name="s_Poundstone (2)_1 2 8" xfId="54240"/>
    <cellStyle name="s_Poundstone (2)_1 2 9" xfId="54241"/>
    <cellStyle name="s_Poundstone (2)_1 3" xfId="54242"/>
    <cellStyle name="s_Poundstone (2)_1 4" xfId="54243"/>
    <cellStyle name="s_Poundstone (2)_1_08-12 Supp Schedules (Tax)" xfId="54244"/>
    <cellStyle name="s_Poundstone (2)_1_08-12 Supp Schedules (Tax) 2" xfId="54245"/>
    <cellStyle name="s_Poundstone (2)_1_08-12 Supp Schedules (Tax) 2 10" xfId="54246"/>
    <cellStyle name="s_Poundstone (2)_1_08-12 Supp Schedules (Tax) 2 11" xfId="54247"/>
    <cellStyle name="s_Poundstone (2)_1_08-12 Supp Schedules (Tax) 2 2" xfId="54248"/>
    <cellStyle name="s_Poundstone (2)_1_08-12 Supp Schedules (Tax) 2 3" xfId="54249"/>
    <cellStyle name="s_Poundstone (2)_1_08-12 Supp Schedules (Tax) 2 4" xfId="54250"/>
    <cellStyle name="s_Poundstone (2)_1_08-12 Supp Schedules (Tax) 2 5" xfId="54251"/>
    <cellStyle name="s_Poundstone (2)_1_08-12 Supp Schedules (Tax) 2 6" xfId="54252"/>
    <cellStyle name="s_Poundstone (2)_1_08-12 Supp Schedules (Tax) 2 7" xfId="54253"/>
    <cellStyle name="s_Poundstone (2)_1_08-12 Supp Schedules (Tax) 2 8" xfId="54254"/>
    <cellStyle name="s_Poundstone (2)_1_08-12 Supp Schedules (Tax) 2 9" xfId="54255"/>
    <cellStyle name="s_Poundstone (2)_1_2008 - 2012 Plan to Plan" xfId="54256"/>
    <cellStyle name="s_Poundstone (2)_1_2008 - 2012 Plan to Plan 2" xfId="54257"/>
    <cellStyle name="s_Poundstone (2)_1_2008 - 2012 Plan to Plan 2 10" xfId="54258"/>
    <cellStyle name="s_Poundstone (2)_1_2008 - 2012 Plan to Plan 2 11" xfId="54259"/>
    <cellStyle name="s_Poundstone (2)_1_2008 - 2012 Plan to Plan 2 2" xfId="54260"/>
    <cellStyle name="s_Poundstone (2)_1_2008 - 2012 Plan to Plan 2 3" xfId="54261"/>
    <cellStyle name="s_Poundstone (2)_1_2008 - 2012 Plan to Plan 2 4" xfId="54262"/>
    <cellStyle name="s_Poundstone (2)_1_2008 - 2012 Plan to Plan 2 5" xfId="54263"/>
    <cellStyle name="s_Poundstone (2)_1_2008 - 2012 Plan to Plan 2 6" xfId="54264"/>
    <cellStyle name="s_Poundstone (2)_1_2008 - 2012 Plan to Plan 2 7" xfId="54265"/>
    <cellStyle name="s_Poundstone (2)_1_2008 - 2012 Plan to Plan 2 8" xfId="54266"/>
    <cellStyle name="s_Poundstone (2)_1_2008 - 2012 Plan to Plan 2 9" xfId="54267"/>
    <cellStyle name="s_Poundstone (2)_1_Plan Over Plan Pack" xfId="54268"/>
    <cellStyle name="s_Poundstone (2)_1_Plan Over Plan Pack 2" xfId="54269"/>
    <cellStyle name="s_Poundstone (2)_1_Plan Over Plan Pack 2 10" xfId="54270"/>
    <cellStyle name="s_Poundstone (2)_1_Plan Over Plan Pack 2 11" xfId="54271"/>
    <cellStyle name="s_Poundstone (2)_1_Plan Over Plan Pack 2 2" xfId="54272"/>
    <cellStyle name="s_Poundstone (2)_1_Plan Over Plan Pack 2 3" xfId="54273"/>
    <cellStyle name="s_Poundstone (2)_1_Plan Over Plan Pack 2 4" xfId="54274"/>
    <cellStyle name="s_Poundstone (2)_1_Plan Over Plan Pack 2 5" xfId="54275"/>
    <cellStyle name="s_Poundstone (2)_1_Plan Over Plan Pack 2 6" xfId="54276"/>
    <cellStyle name="s_Poundstone (2)_1_Plan Over Plan Pack 2 7" xfId="54277"/>
    <cellStyle name="s_Poundstone (2)_1_Plan Over Plan Pack 2 8" xfId="54278"/>
    <cellStyle name="s_Poundstone (2)_1_Plan Over Plan Pack 2 9" xfId="54279"/>
    <cellStyle name="s_Poundstone (2)_1_Plan Summary" xfId="54280"/>
    <cellStyle name="s_Poundstone (2)_1_Plan Summary 2" xfId="54281"/>
    <cellStyle name="s_Poundstone (2)_1_Plan Summary 2 10" xfId="54282"/>
    <cellStyle name="s_Poundstone (2)_1_Plan Summary 2 11" xfId="54283"/>
    <cellStyle name="s_Poundstone (2)_1_Plan Summary 2 2" xfId="54284"/>
    <cellStyle name="s_Poundstone (2)_1_Plan Summary 2 3" xfId="54285"/>
    <cellStyle name="s_Poundstone (2)_1_Plan Summary 2 4" xfId="54286"/>
    <cellStyle name="s_Poundstone (2)_1_Plan Summary 2 5" xfId="54287"/>
    <cellStyle name="s_Poundstone (2)_1_Plan Summary 2 6" xfId="54288"/>
    <cellStyle name="s_Poundstone (2)_1_Plan Summary 2 7" xfId="54289"/>
    <cellStyle name="s_Poundstone (2)_1_Plan Summary 2 8" xfId="54290"/>
    <cellStyle name="s_Poundstone (2)_1_Plan Summary 2 9" xfId="54291"/>
    <cellStyle name="s_Poundstone (2)_2" xfId="54292"/>
    <cellStyle name="s_Poundstone (2)_2 2" xfId="54293"/>
    <cellStyle name="s_Poundstone (2)_2 2 10" xfId="54294"/>
    <cellStyle name="s_Poundstone (2)_2 2 11" xfId="54295"/>
    <cellStyle name="s_Poundstone (2)_2 2 2" xfId="54296"/>
    <cellStyle name="s_Poundstone (2)_2 2 3" xfId="54297"/>
    <cellStyle name="s_Poundstone (2)_2 2 4" xfId="54298"/>
    <cellStyle name="s_Poundstone (2)_2 2 5" xfId="54299"/>
    <cellStyle name="s_Poundstone (2)_2 2 6" xfId="54300"/>
    <cellStyle name="s_Poundstone (2)_2 2 7" xfId="54301"/>
    <cellStyle name="s_Poundstone (2)_2 2 8" xfId="54302"/>
    <cellStyle name="s_Poundstone (2)_2 2 9" xfId="54303"/>
    <cellStyle name="s_Poundstone (2)_2 3" xfId="54304"/>
    <cellStyle name="s_Poundstone (2)_2 4" xfId="54305"/>
    <cellStyle name="s_Poundstone (2)_2_08-12 Supp Schedules (Tax)" xfId="54306"/>
    <cellStyle name="s_Poundstone (2)_2_08-12 Supp Schedules (Tax) 2" xfId="54307"/>
    <cellStyle name="s_Poundstone (2)_2_08-12 Supp Schedules (Tax) 2 10" xfId="54308"/>
    <cellStyle name="s_Poundstone (2)_2_08-12 Supp Schedules (Tax) 2 11" xfId="54309"/>
    <cellStyle name="s_Poundstone (2)_2_08-12 Supp Schedules (Tax) 2 2" xfId="54310"/>
    <cellStyle name="s_Poundstone (2)_2_08-12 Supp Schedules (Tax) 2 3" xfId="54311"/>
    <cellStyle name="s_Poundstone (2)_2_08-12 Supp Schedules (Tax) 2 4" xfId="54312"/>
    <cellStyle name="s_Poundstone (2)_2_08-12 Supp Schedules (Tax) 2 5" xfId="54313"/>
    <cellStyle name="s_Poundstone (2)_2_08-12 Supp Schedules (Tax) 2 6" xfId="54314"/>
    <cellStyle name="s_Poundstone (2)_2_08-12 Supp Schedules (Tax) 2 7" xfId="54315"/>
    <cellStyle name="s_Poundstone (2)_2_08-12 Supp Schedules (Tax) 2 8" xfId="54316"/>
    <cellStyle name="s_Poundstone (2)_2_08-12 Supp Schedules (Tax) 2 9" xfId="54317"/>
    <cellStyle name="s_Poundstone (2)_2_2008 - 2012 Plan to Plan" xfId="54318"/>
    <cellStyle name="s_Poundstone (2)_2_2008 - 2012 Plan to Plan 2" xfId="54319"/>
    <cellStyle name="s_Poundstone (2)_2_2008 - 2012 Plan to Plan 2 10" xfId="54320"/>
    <cellStyle name="s_Poundstone (2)_2_2008 - 2012 Plan to Plan 2 11" xfId="54321"/>
    <cellStyle name="s_Poundstone (2)_2_2008 - 2012 Plan to Plan 2 2" xfId="54322"/>
    <cellStyle name="s_Poundstone (2)_2_2008 - 2012 Plan to Plan 2 3" xfId="54323"/>
    <cellStyle name="s_Poundstone (2)_2_2008 - 2012 Plan to Plan 2 4" xfId="54324"/>
    <cellStyle name="s_Poundstone (2)_2_2008 - 2012 Plan to Plan 2 5" xfId="54325"/>
    <cellStyle name="s_Poundstone (2)_2_2008 - 2012 Plan to Plan 2 6" xfId="54326"/>
    <cellStyle name="s_Poundstone (2)_2_2008 - 2012 Plan to Plan 2 7" xfId="54327"/>
    <cellStyle name="s_Poundstone (2)_2_2008 - 2012 Plan to Plan 2 8" xfId="54328"/>
    <cellStyle name="s_Poundstone (2)_2_2008 - 2012 Plan to Plan 2 9" xfId="54329"/>
    <cellStyle name="s_Poundstone (2)_2_Plan Over Plan Pack" xfId="54330"/>
    <cellStyle name="s_Poundstone (2)_2_Plan Over Plan Pack 2" xfId="54331"/>
    <cellStyle name="s_Poundstone (2)_2_Plan Over Plan Pack 2 10" xfId="54332"/>
    <cellStyle name="s_Poundstone (2)_2_Plan Over Plan Pack 2 11" xfId="54333"/>
    <cellStyle name="s_Poundstone (2)_2_Plan Over Plan Pack 2 2" xfId="54334"/>
    <cellStyle name="s_Poundstone (2)_2_Plan Over Plan Pack 2 3" xfId="54335"/>
    <cellStyle name="s_Poundstone (2)_2_Plan Over Plan Pack 2 4" xfId="54336"/>
    <cellStyle name="s_Poundstone (2)_2_Plan Over Plan Pack 2 5" xfId="54337"/>
    <cellStyle name="s_Poundstone (2)_2_Plan Over Plan Pack 2 6" xfId="54338"/>
    <cellStyle name="s_Poundstone (2)_2_Plan Over Plan Pack 2 7" xfId="54339"/>
    <cellStyle name="s_Poundstone (2)_2_Plan Over Plan Pack 2 8" xfId="54340"/>
    <cellStyle name="s_Poundstone (2)_2_Plan Over Plan Pack 2 9" xfId="54341"/>
    <cellStyle name="s_Poundstone (2)_2_Plan Summary" xfId="54342"/>
    <cellStyle name="s_Poundstone (2)_2_Plan Summary 2" xfId="54343"/>
    <cellStyle name="s_Poundstone (2)_2_Plan Summary 2 10" xfId="54344"/>
    <cellStyle name="s_Poundstone (2)_2_Plan Summary 2 11" xfId="54345"/>
    <cellStyle name="s_Poundstone (2)_2_Plan Summary 2 2" xfId="54346"/>
    <cellStyle name="s_Poundstone (2)_2_Plan Summary 2 3" xfId="54347"/>
    <cellStyle name="s_Poundstone (2)_2_Plan Summary 2 4" xfId="54348"/>
    <cellStyle name="s_Poundstone (2)_2_Plan Summary 2 5" xfId="54349"/>
    <cellStyle name="s_Poundstone (2)_2_Plan Summary 2 6" xfId="54350"/>
    <cellStyle name="s_Poundstone (2)_2_Plan Summary 2 7" xfId="54351"/>
    <cellStyle name="s_Poundstone (2)_2_Plan Summary 2 8" xfId="54352"/>
    <cellStyle name="s_Poundstone (2)_2_Plan Summary 2 9" xfId="54353"/>
    <cellStyle name="s_Poundstone (2)_Celtic DCF" xfId="54354"/>
    <cellStyle name="s_Poundstone (2)_Celtic DCF 2" xfId="54355"/>
    <cellStyle name="s_Poundstone (2)_Celtic DCF 2 10" xfId="54356"/>
    <cellStyle name="s_Poundstone (2)_Celtic DCF 2 11" xfId="54357"/>
    <cellStyle name="s_Poundstone (2)_Celtic DCF 2 2" xfId="54358"/>
    <cellStyle name="s_Poundstone (2)_Celtic DCF 2 3" xfId="54359"/>
    <cellStyle name="s_Poundstone (2)_Celtic DCF 2 4" xfId="54360"/>
    <cellStyle name="s_Poundstone (2)_Celtic DCF 2 5" xfId="54361"/>
    <cellStyle name="s_Poundstone (2)_Celtic DCF 2 6" xfId="54362"/>
    <cellStyle name="s_Poundstone (2)_Celtic DCF 2 7" xfId="54363"/>
    <cellStyle name="s_Poundstone (2)_Celtic DCF 2 8" xfId="54364"/>
    <cellStyle name="s_Poundstone (2)_Celtic DCF 2 9" xfId="54365"/>
    <cellStyle name="s_Poundstone (2)_Celtic DCF Inputs" xfId="54366"/>
    <cellStyle name="s_Poundstone (2)_Celtic DCF Inputs 2" xfId="54367"/>
    <cellStyle name="s_Poundstone (2)_Celtic DCF Inputs 2 10" xfId="54368"/>
    <cellStyle name="s_Poundstone (2)_Celtic DCF Inputs 2 11" xfId="54369"/>
    <cellStyle name="s_Poundstone (2)_Celtic DCF Inputs 2 2" xfId="54370"/>
    <cellStyle name="s_Poundstone (2)_Celtic DCF Inputs 2 3" xfId="54371"/>
    <cellStyle name="s_Poundstone (2)_Celtic DCF Inputs 2 4" xfId="54372"/>
    <cellStyle name="s_Poundstone (2)_Celtic DCF Inputs 2 5" xfId="54373"/>
    <cellStyle name="s_Poundstone (2)_Celtic DCF Inputs 2 6" xfId="54374"/>
    <cellStyle name="s_Poundstone (2)_Celtic DCF Inputs 2 7" xfId="54375"/>
    <cellStyle name="s_Poundstone (2)_Celtic DCF Inputs 2 8" xfId="54376"/>
    <cellStyle name="s_Poundstone (2)_Celtic DCF Inputs 2 9" xfId="54377"/>
    <cellStyle name="s_Poundstone (2)_Celtic DCF Inputs_eric" xfId="54378"/>
    <cellStyle name="s_Poundstone (2)_Celtic DCF Inputs_eric 2" xfId="54379"/>
    <cellStyle name="s_Poundstone (2)_Celtic DCF Inputs_eric 2 10" xfId="54380"/>
    <cellStyle name="s_Poundstone (2)_Celtic DCF Inputs_eric 2 11" xfId="54381"/>
    <cellStyle name="s_Poundstone (2)_Celtic DCF Inputs_eric 2 2" xfId="54382"/>
    <cellStyle name="s_Poundstone (2)_Celtic DCF Inputs_eric 2 3" xfId="54383"/>
    <cellStyle name="s_Poundstone (2)_Celtic DCF Inputs_eric 2 4" xfId="54384"/>
    <cellStyle name="s_Poundstone (2)_Celtic DCF Inputs_eric 2 5" xfId="54385"/>
    <cellStyle name="s_Poundstone (2)_Celtic DCF Inputs_eric 2 6" xfId="54386"/>
    <cellStyle name="s_Poundstone (2)_Celtic DCF Inputs_eric 2 7" xfId="54387"/>
    <cellStyle name="s_Poundstone (2)_Celtic DCF Inputs_eric 2 8" xfId="54388"/>
    <cellStyle name="s_Poundstone (2)_Celtic DCF Inputs_eric 2 9" xfId="54389"/>
    <cellStyle name="s_Poundstone (2)_Celtic DCF_eric" xfId="54390"/>
    <cellStyle name="s_Poundstone (2)_Celtic DCF_eric 2" xfId="54391"/>
    <cellStyle name="s_Poundstone (2)_Celtic DCF_eric 2 10" xfId="54392"/>
    <cellStyle name="s_Poundstone (2)_Celtic DCF_eric 2 11" xfId="54393"/>
    <cellStyle name="s_Poundstone (2)_Celtic DCF_eric 2 2" xfId="54394"/>
    <cellStyle name="s_Poundstone (2)_Celtic DCF_eric 2 3" xfId="54395"/>
    <cellStyle name="s_Poundstone (2)_Celtic DCF_eric 2 4" xfId="54396"/>
    <cellStyle name="s_Poundstone (2)_Celtic DCF_eric 2 5" xfId="54397"/>
    <cellStyle name="s_Poundstone (2)_Celtic DCF_eric 2 6" xfId="54398"/>
    <cellStyle name="s_Poundstone (2)_Celtic DCF_eric 2 7" xfId="54399"/>
    <cellStyle name="s_Poundstone (2)_Celtic DCF_eric 2 8" xfId="54400"/>
    <cellStyle name="s_Poundstone (2)_Celtic DCF_eric 2 9" xfId="54401"/>
    <cellStyle name="s_Poundstone (2)_Valuation Summary" xfId="54402"/>
    <cellStyle name="s_Poundstone (2)_Valuation Summary 2" xfId="54403"/>
    <cellStyle name="s_Poundstone (2)_Valuation Summary 2 10" xfId="54404"/>
    <cellStyle name="s_Poundstone (2)_Valuation Summary 2 11" xfId="54405"/>
    <cellStyle name="s_Poundstone (2)_Valuation Summary 2 2" xfId="54406"/>
    <cellStyle name="s_Poundstone (2)_Valuation Summary 2 3" xfId="54407"/>
    <cellStyle name="s_Poundstone (2)_Valuation Summary 2 4" xfId="54408"/>
    <cellStyle name="s_Poundstone (2)_Valuation Summary 2 5" xfId="54409"/>
    <cellStyle name="s_Poundstone (2)_Valuation Summary 2 6" xfId="54410"/>
    <cellStyle name="s_Poundstone (2)_Valuation Summary 2 7" xfId="54411"/>
    <cellStyle name="s_Poundstone (2)_Valuation Summary 2 8" xfId="54412"/>
    <cellStyle name="s_Poundstone (2)_Valuation Summary 2 9" xfId="54413"/>
    <cellStyle name="s_Poundstone (2)_Valuation Summary_eric" xfId="54414"/>
    <cellStyle name="s_Poundstone (2)_Valuation Summary_eric 2" xfId="54415"/>
    <cellStyle name="s_Poundstone (2)_Valuation Summary_eric 2 10" xfId="54416"/>
    <cellStyle name="s_Poundstone (2)_Valuation Summary_eric 2 11" xfId="54417"/>
    <cellStyle name="s_Poundstone (2)_Valuation Summary_eric 2 2" xfId="54418"/>
    <cellStyle name="s_Poundstone (2)_Valuation Summary_eric 2 3" xfId="54419"/>
    <cellStyle name="s_Poundstone (2)_Valuation Summary_eric 2 4" xfId="54420"/>
    <cellStyle name="s_Poundstone (2)_Valuation Summary_eric 2 5" xfId="54421"/>
    <cellStyle name="s_Poundstone (2)_Valuation Summary_eric 2 6" xfId="54422"/>
    <cellStyle name="s_Poundstone (2)_Valuation Summary_eric 2 7" xfId="54423"/>
    <cellStyle name="s_Poundstone (2)_Valuation Summary_eric 2 8" xfId="54424"/>
    <cellStyle name="s_Poundstone (2)_Valuation Summary_eric 2 9" xfId="54425"/>
    <cellStyle name="s_Preliminary Poundstone (2)" xfId="54426"/>
    <cellStyle name="s_Preliminary Poundstone (2) 2" xfId="54427"/>
    <cellStyle name="s_Preliminary Poundstone (2) 2 10" xfId="54428"/>
    <cellStyle name="s_Preliminary Poundstone (2) 2 11" xfId="54429"/>
    <cellStyle name="s_Preliminary Poundstone (2) 2 2" xfId="54430"/>
    <cellStyle name="s_Preliminary Poundstone (2) 2 3" xfId="54431"/>
    <cellStyle name="s_Preliminary Poundstone (2) 2 4" xfId="54432"/>
    <cellStyle name="s_Preliminary Poundstone (2) 2 5" xfId="54433"/>
    <cellStyle name="s_Preliminary Poundstone (2) 2 6" xfId="54434"/>
    <cellStyle name="s_Preliminary Poundstone (2) 2 7" xfId="54435"/>
    <cellStyle name="s_Preliminary Poundstone (2) 2 8" xfId="54436"/>
    <cellStyle name="s_Preliminary Poundstone (2) 2 9" xfId="54437"/>
    <cellStyle name="s_Preliminary Poundstone (2) 3" xfId="54438"/>
    <cellStyle name="s_Preliminary Poundstone (2) 4" xfId="54439"/>
    <cellStyle name="s_Preliminary Poundstone (2)_08-12 Supp Schedules (Tax)" xfId="54440"/>
    <cellStyle name="s_Preliminary Poundstone (2)_08-12 Supp Schedules (Tax) 2" xfId="54441"/>
    <cellStyle name="s_Preliminary Poundstone (2)_08-12 Supp Schedules (Tax) 2 10" xfId="54442"/>
    <cellStyle name="s_Preliminary Poundstone (2)_08-12 Supp Schedules (Tax) 2 11" xfId="54443"/>
    <cellStyle name="s_Preliminary Poundstone (2)_08-12 Supp Schedules (Tax) 2 2" xfId="54444"/>
    <cellStyle name="s_Preliminary Poundstone (2)_08-12 Supp Schedules (Tax) 2 3" xfId="54445"/>
    <cellStyle name="s_Preliminary Poundstone (2)_08-12 Supp Schedules (Tax) 2 4" xfId="54446"/>
    <cellStyle name="s_Preliminary Poundstone (2)_08-12 Supp Schedules (Tax) 2 5" xfId="54447"/>
    <cellStyle name="s_Preliminary Poundstone (2)_08-12 Supp Schedules (Tax) 2 6" xfId="54448"/>
    <cellStyle name="s_Preliminary Poundstone (2)_08-12 Supp Schedules (Tax) 2 7" xfId="54449"/>
    <cellStyle name="s_Preliminary Poundstone (2)_08-12 Supp Schedules (Tax) 2 8" xfId="54450"/>
    <cellStyle name="s_Preliminary Poundstone (2)_08-12 Supp Schedules (Tax) 2 9" xfId="54451"/>
    <cellStyle name="s_Preliminary Poundstone (2)_1" xfId="54452"/>
    <cellStyle name="s_Preliminary Poundstone (2)_1 2" xfId="54453"/>
    <cellStyle name="s_Preliminary Poundstone (2)_1 2 10" xfId="54454"/>
    <cellStyle name="s_Preliminary Poundstone (2)_1 2 11" xfId="54455"/>
    <cellStyle name="s_Preliminary Poundstone (2)_1 2 2" xfId="54456"/>
    <cellStyle name="s_Preliminary Poundstone (2)_1 2 3" xfId="54457"/>
    <cellStyle name="s_Preliminary Poundstone (2)_1 2 4" xfId="54458"/>
    <cellStyle name="s_Preliminary Poundstone (2)_1 2 5" xfId="54459"/>
    <cellStyle name="s_Preliminary Poundstone (2)_1 2 6" xfId="54460"/>
    <cellStyle name="s_Preliminary Poundstone (2)_1 2 7" xfId="54461"/>
    <cellStyle name="s_Preliminary Poundstone (2)_1 2 8" xfId="54462"/>
    <cellStyle name="s_Preliminary Poundstone (2)_1 2 9" xfId="54463"/>
    <cellStyle name="s_Preliminary Poundstone (2)_1 3" xfId="54464"/>
    <cellStyle name="s_Preliminary Poundstone (2)_1 4" xfId="54465"/>
    <cellStyle name="s_Preliminary Poundstone (2)_1_08-12 Supp Schedules (Tax)" xfId="54466"/>
    <cellStyle name="s_Preliminary Poundstone (2)_1_08-12 Supp Schedules (Tax) 2" xfId="54467"/>
    <cellStyle name="s_Preliminary Poundstone (2)_1_08-12 Supp Schedules (Tax) 2 10" xfId="54468"/>
    <cellStyle name="s_Preliminary Poundstone (2)_1_08-12 Supp Schedules (Tax) 2 11" xfId="54469"/>
    <cellStyle name="s_Preliminary Poundstone (2)_1_08-12 Supp Schedules (Tax) 2 2" xfId="54470"/>
    <cellStyle name="s_Preliminary Poundstone (2)_1_08-12 Supp Schedules (Tax) 2 3" xfId="54471"/>
    <cellStyle name="s_Preliminary Poundstone (2)_1_08-12 Supp Schedules (Tax) 2 4" xfId="54472"/>
    <cellStyle name="s_Preliminary Poundstone (2)_1_08-12 Supp Schedules (Tax) 2 5" xfId="54473"/>
    <cellStyle name="s_Preliminary Poundstone (2)_1_08-12 Supp Schedules (Tax) 2 6" xfId="54474"/>
    <cellStyle name="s_Preliminary Poundstone (2)_1_08-12 Supp Schedules (Tax) 2 7" xfId="54475"/>
    <cellStyle name="s_Preliminary Poundstone (2)_1_08-12 Supp Schedules (Tax) 2 8" xfId="54476"/>
    <cellStyle name="s_Preliminary Poundstone (2)_1_08-12 Supp Schedules (Tax) 2 9" xfId="54477"/>
    <cellStyle name="s_Preliminary Poundstone (2)_1_2008 - 2012 Plan to Plan" xfId="54478"/>
    <cellStyle name="s_Preliminary Poundstone (2)_1_2008 - 2012 Plan to Plan 2" xfId="54479"/>
    <cellStyle name="s_Preliminary Poundstone (2)_1_2008 - 2012 Plan to Plan 2 10" xfId="54480"/>
    <cellStyle name="s_Preliminary Poundstone (2)_1_2008 - 2012 Plan to Plan 2 11" xfId="54481"/>
    <cellStyle name="s_Preliminary Poundstone (2)_1_2008 - 2012 Plan to Plan 2 2" xfId="54482"/>
    <cellStyle name="s_Preliminary Poundstone (2)_1_2008 - 2012 Plan to Plan 2 3" xfId="54483"/>
    <cellStyle name="s_Preliminary Poundstone (2)_1_2008 - 2012 Plan to Plan 2 4" xfId="54484"/>
    <cellStyle name="s_Preliminary Poundstone (2)_1_2008 - 2012 Plan to Plan 2 5" xfId="54485"/>
    <cellStyle name="s_Preliminary Poundstone (2)_1_2008 - 2012 Plan to Plan 2 6" xfId="54486"/>
    <cellStyle name="s_Preliminary Poundstone (2)_1_2008 - 2012 Plan to Plan 2 7" xfId="54487"/>
    <cellStyle name="s_Preliminary Poundstone (2)_1_2008 - 2012 Plan to Plan 2 8" xfId="54488"/>
    <cellStyle name="s_Preliminary Poundstone (2)_1_2008 - 2012 Plan to Plan 2 9" xfId="54489"/>
    <cellStyle name="s_Preliminary Poundstone (2)_1_Plan Over Plan Pack" xfId="54490"/>
    <cellStyle name="s_Preliminary Poundstone (2)_1_Plan Over Plan Pack 2" xfId="54491"/>
    <cellStyle name="s_Preliminary Poundstone (2)_1_Plan Over Plan Pack 2 10" xfId="54492"/>
    <cellStyle name="s_Preliminary Poundstone (2)_1_Plan Over Plan Pack 2 11" xfId="54493"/>
    <cellStyle name="s_Preliminary Poundstone (2)_1_Plan Over Plan Pack 2 2" xfId="54494"/>
    <cellStyle name="s_Preliminary Poundstone (2)_1_Plan Over Plan Pack 2 3" xfId="54495"/>
    <cellStyle name="s_Preliminary Poundstone (2)_1_Plan Over Plan Pack 2 4" xfId="54496"/>
    <cellStyle name="s_Preliminary Poundstone (2)_1_Plan Over Plan Pack 2 5" xfId="54497"/>
    <cellStyle name="s_Preliminary Poundstone (2)_1_Plan Over Plan Pack 2 6" xfId="54498"/>
    <cellStyle name="s_Preliminary Poundstone (2)_1_Plan Over Plan Pack 2 7" xfId="54499"/>
    <cellStyle name="s_Preliminary Poundstone (2)_1_Plan Over Plan Pack 2 8" xfId="54500"/>
    <cellStyle name="s_Preliminary Poundstone (2)_1_Plan Over Plan Pack 2 9" xfId="54501"/>
    <cellStyle name="s_Preliminary Poundstone (2)_1_Plan Summary" xfId="54502"/>
    <cellStyle name="s_Preliminary Poundstone (2)_1_Plan Summary 2" xfId="54503"/>
    <cellStyle name="s_Preliminary Poundstone (2)_1_Plan Summary 2 10" xfId="54504"/>
    <cellStyle name="s_Preliminary Poundstone (2)_1_Plan Summary 2 11" xfId="54505"/>
    <cellStyle name="s_Preliminary Poundstone (2)_1_Plan Summary 2 2" xfId="54506"/>
    <cellStyle name="s_Preliminary Poundstone (2)_1_Plan Summary 2 3" xfId="54507"/>
    <cellStyle name="s_Preliminary Poundstone (2)_1_Plan Summary 2 4" xfId="54508"/>
    <cellStyle name="s_Preliminary Poundstone (2)_1_Plan Summary 2 5" xfId="54509"/>
    <cellStyle name="s_Preliminary Poundstone (2)_1_Plan Summary 2 6" xfId="54510"/>
    <cellStyle name="s_Preliminary Poundstone (2)_1_Plan Summary 2 7" xfId="54511"/>
    <cellStyle name="s_Preliminary Poundstone (2)_1_Plan Summary 2 8" xfId="54512"/>
    <cellStyle name="s_Preliminary Poundstone (2)_1_Plan Summary 2 9" xfId="54513"/>
    <cellStyle name="s_Preliminary Poundstone (2)_2008 - 2012 Plan to Plan" xfId="54514"/>
    <cellStyle name="s_Preliminary Poundstone (2)_2008 - 2012 Plan to Plan 2" xfId="54515"/>
    <cellStyle name="s_Preliminary Poundstone (2)_2008 - 2012 Plan to Plan 2 10" xfId="54516"/>
    <cellStyle name="s_Preliminary Poundstone (2)_2008 - 2012 Plan to Plan 2 11" xfId="54517"/>
    <cellStyle name="s_Preliminary Poundstone (2)_2008 - 2012 Plan to Plan 2 2" xfId="54518"/>
    <cellStyle name="s_Preliminary Poundstone (2)_2008 - 2012 Plan to Plan 2 3" xfId="54519"/>
    <cellStyle name="s_Preliminary Poundstone (2)_2008 - 2012 Plan to Plan 2 4" xfId="54520"/>
    <cellStyle name="s_Preliminary Poundstone (2)_2008 - 2012 Plan to Plan 2 5" xfId="54521"/>
    <cellStyle name="s_Preliminary Poundstone (2)_2008 - 2012 Plan to Plan 2 6" xfId="54522"/>
    <cellStyle name="s_Preliminary Poundstone (2)_2008 - 2012 Plan to Plan 2 7" xfId="54523"/>
    <cellStyle name="s_Preliminary Poundstone (2)_2008 - 2012 Plan to Plan 2 8" xfId="54524"/>
    <cellStyle name="s_Preliminary Poundstone (2)_2008 - 2012 Plan to Plan 2 9" xfId="54525"/>
    <cellStyle name="s_Preliminary Poundstone (2)_Plan Over Plan Pack" xfId="54526"/>
    <cellStyle name="s_Preliminary Poundstone (2)_Plan Over Plan Pack 2" xfId="54527"/>
    <cellStyle name="s_Preliminary Poundstone (2)_Plan Over Plan Pack 2 10" xfId="54528"/>
    <cellStyle name="s_Preliminary Poundstone (2)_Plan Over Plan Pack 2 11" xfId="54529"/>
    <cellStyle name="s_Preliminary Poundstone (2)_Plan Over Plan Pack 2 2" xfId="54530"/>
    <cellStyle name="s_Preliminary Poundstone (2)_Plan Over Plan Pack 2 3" xfId="54531"/>
    <cellStyle name="s_Preliminary Poundstone (2)_Plan Over Plan Pack 2 4" xfId="54532"/>
    <cellStyle name="s_Preliminary Poundstone (2)_Plan Over Plan Pack 2 5" xfId="54533"/>
    <cellStyle name="s_Preliminary Poundstone (2)_Plan Over Plan Pack 2 6" xfId="54534"/>
    <cellStyle name="s_Preliminary Poundstone (2)_Plan Over Plan Pack 2 7" xfId="54535"/>
    <cellStyle name="s_Preliminary Poundstone (2)_Plan Over Plan Pack 2 8" xfId="54536"/>
    <cellStyle name="s_Preliminary Poundstone (2)_Plan Over Plan Pack 2 9" xfId="54537"/>
    <cellStyle name="s_Preliminary Poundstone (2)_Plan Summary" xfId="54538"/>
    <cellStyle name="s_Preliminary Poundstone (2)_Plan Summary 2" xfId="54539"/>
    <cellStyle name="s_Preliminary Poundstone (2)_Plan Summary 2 10" xfId="54540"/>
    <cellStyle name="s_Preliminary Poundstone (2)_Plan Summary 2 11" xfId="54541"/>
    <cellStyle name="s_Preliminary Poundstone (2)_Plan Summary 2 2" xfId="54542"/>
    <cellStyle name="s_Preliminary Poundstone (2)_Plan Summary 2 3" xfId="54543"/>
    <cellStyle name="s_Preliminary Poundstone (2)_Plan Summary 2 4" xfId="54544"/>
    <cellStyle name="s_Preliminary Poundstone (2)_Plan Summary 2 5" xfId="54545"/>
    <cellStyle name="s_Preliminary Poundstone (2)_Plan Summary 2 6" xfId="54546"/>
    <cellStyle name="s_Preliminary Poundstone (2)_Plan Summary 2 7" xfId="54547"/>
    <cellStyle name="s_Preliminary Poundstone (2)_Plan Summary 2 8" xfId="54548"/>
    <cellStyle name="s_Preliminary Poundstone (2)_Plan Summary 2 9" xfId="54549"/>
    <cellStyle name="s_RushValSum (2)" xfId="54550"/>
    <cellStyle name="s_RushValSum (2) 2" xfId="54551"/>
    <cellStyle name="s_RushValSum (2) 2 10" xfId="54552"/>
    <cellStyle name="s_RushValSum (2) 2 11" xfId="54553"/>
    <cellStyle name="s_RushValSum (2) 2 2" xfId="54554"/>
    <cellStyle name="s_RushValSum (2) 2 3" xfId="54555"/>
    <cellStyle name="s_RushValSum (2) 2 4" xfId="54556"/>
    <cellStyle name="s_RushValSum (2) 2 5" xfId="54557"/>
    <cellStyle name="s_RushValSum (2) 2 6" xfId="54558"/>
    <cellStyle name="s_RushValSum (2) 2 7" xfId="54559"/>
    <cellStyle name="s_RushValSum (2) 2 8" xfId="54560"/>
    <cellStyle name="s_RushValSum (2) 2 9" xfId="54561"/>
    <cellStyle name="s_RushValSum (2)_1" xfId="54562"/>
    <cellStyle name="s_RushValSum (2)_1 2" xfId="54563"/>
    <cellStyle name="s_RushValSum (2)_1 2 10" xfId="54564"/>
    <cellStyle name="s_RushValSum (2)_1 2 11" xfId="54565"/>
    <cellStyle name="s_RushValSum (2)_1 2 2" xfId="54566"/>
    <cellStyle name="s_RushValSum (2)_1 2 3" xfId="54567"/>
    <cellStyle name="s_RushValSum (2)_1 2 4" xfId="54568"/>
    <cellStyle name="s_RushValSum (2)_1 2 5" xfId="54569"/>
    <cellStyle name="s_RushValSum (2)_1 2 6" xfId="54570"/>
    <cellStyle name="s_RushValSum (2)_1 2 7" xfId="54571"/>
    <cellStyle name="s_RushValSum (2)_1 2 8" xfId="54572"/>
    <cellStyle name="s_RushValSum (2)_1 2 9" xfId="54573"/>
    <cellStyle name="s_RushValSum (2)_1 3" xfId="54574"/>
    <cellStyle name="s_RushValSum (2)_1 4" xfId="54575"/>
    <cellStyle name="s_RushValSum (2)_1_08-12 Supp Schedules (Tax)" xfId="54576"/>
    <cellStyle name="s_RushValSum (2)_1_08-12 Supp Schedules (Tax) 2" xfId="54577"/>
    <cellStyle name="s_RushValSum (2)_1_08-12 Supp Schedules (Tax) 2 10" xfId="54578"/>
    <cellStyle name="s_RushValSum (2)_1_08-12 Supp Schedules (Tax) 2 11" xfId="54579"/>
    <cellStyle name="s_RushValSum (2)_1_08-12 Supp Schedules (Tax) 2 2" xfId="54580"/>
    <cellStyle name="s_RushValSum (2)_1_08-12 Supp Schedules (Tax) 2 3" xfId="54581"/>
    <cellStyle name="s_RushValSum (2)_1_08-12 Supp Schedules (Tax) 2 4" xfId="54582"/>
    <cellStyle name="s_RushValSum (2)_1_08-12 Supp Schedules (Tax) 2 5" xfId="54583"/>
    <cellStyle name="s_RushValSum (2)_1_08-12 Supp Schedules (Tax) 2 6" xfId="54584"/>
    <cellStyle name="s_RushValSum (2)_1_08-12 Supp Schedules (Tax) 2 7" xfId="54585"/>
    <cellStyle name="s_RushValSum (2)_1_08-12 Supp Schedules (Tax) 2 8" xfId="54586"/>
    <cellStyle name="s_RushValSum (2)_1_08-12 Supp Schedules (Tax) 2 9" xfId="54587"/>
    <cellStyle name="s_RushValSum (2)_1_2008 - 2012 Plan to Plan" xfId="54588"/>
    <cellStyle name="s_RushValSum (2)_1_2008 - 2012 Plan to Plan 2" xfId="54589"/>
    <cellStyle name="s_RushValSum (2)_1_2008 - 2012 Plan to Plan 2 10" xfId="54590"/>
    <cellStyle name="s_RushValSum (2)_1_2008 - 2012 Plan to Plan 2 11" xfId="54591"/>
    <cellStyle name="s_RushValSum (2)_1_2008 - 2012 Plan to Plan 2 2" xfId="54592"/>
    <cellStyle name="s_RushValSum (2)_1_2008 - 2012 Plan to Plan 2 3" xfId="54593"/>
    <cellStyle name="s_RushValSum (2)_1_2008 - 2012 Plan to Plan 2 4" xfId="54594"/>
    <cellStyle name="s_RushValSum (2)_1_2008 - 2012 Plan to Plan 2 5" xfId="54595"/>
    <cellStyle name="s_RushValSum (2)_1_2008 - 2012 Plan to Plan 2 6" xfId="54596"/>
    <cellStyle name="s_RushValSum (2)_1_2008 - 2012 Plan to Plan 2 7" xfId="54597"/>
    <cellStyle name="s_RushValSum (2)_1_2008 - 2012 Plan to Plan 2 8" xfId="54598"/>
    <cellStyle name="s_RushValSum (2)_1_2008 - 2012 Plan to Plan 2 9" xfId="54599"/>
    <cellStyle name="s_RushValSum (2)_1_Plan Over Plan Pack" xfId="54600"/>
    <cellStyle name="s_RushValSum (2)_1_Plan Over Plan Pack 2" xfId="54601"/>
    <cellStyle name="s_RushValSum (2)_1_Plan Over Plan Pack 2 10" xfId="54602"/>
    <cellStyle name="s_RushValSum (2)_1_Plan Over Plan Pack 2 11" xfId="54603"/>
    <cellStyle name="s_RushValSum (2)_1_Plan Over Plan Pack 2 2" xfId="54604"/>
    <cellStyle name="s_RushValSum (2)_1_Plan Over Plan Pack 2 3" xfId="54605"/>
    <cellStyle name="s_RushValSum (2)_1_Plan Over Plan Pack 2 4" xfId="54606"/>
    <cellStyle name="s_RushValSum (2)_1_Plan Over Plan Pack 2 5" xfId="54607"/>
    <cellStyle name="s_RushValSum (2)_1_Plan Over Plan Pack 2 6" xfId="54608"/>
    <cellStyle name="s_RushValSum (2)_1_Plan Over Plan Pack 2 7" xfId="54609"/>
    <cellStyle name="s_RushValSum (2)_1_Plan Over Plan Pack 2 8" xfId="54610"/>
    <cellStyle name="s_RushValSum (2)_1_Plan Over Plan Pack 2 9" xfId="54611"/>
    <cellStyle name="s_RushValSum (2)_1_Plan Summary" xfId="54612"/>
    <cellStyle name="s_RushValSum (2)_1_Plan Summary 2" xfId="54613"/>
    <cellStyle name="s_RushValSum (2)_1_Plan Summary 2 10" xfId="54614"/>
    <cellStyle name="s_RushValSum (2)_1_Plan Summary 2 11" xfId="54615"/>
    <cellStyle name="s_RushValSum (2)_1_Plan Summary 2 2" xfId="54616"/>
    <cellStyle name="s_RushValSum (2)_1_Plan Summary 2 3" xfId="54617"/>
    <cellStyle name="s_RushValSum (2)_1_Plan Summary 2 4" xfId="54618"/>
    <cellStyle name="s_RushValSum (2)_1_Plan Summary 2 5" xfId="54619"/>
    <cellStyle name="s_RushValSum (2)_1_Plan Summary 2 6" xfId="54620"/>
    <cellStyle name="s_RushValSum (2)_1_Plan Summary 2 7" xfId="54621"/>
    <cellStyle name="s_RushValSum (2)_1_Plan Summary 2 8" xfId="54622"/>
    <cellStyle name="s_RushValSum (2)_1_Plan Summary 2 9" xfId="54623"/>
    <cellStyle name="s_RushValSum (2)_2" xfId="54624"/>
    <cellStyle name="s_RushValSum (2)_2 2" xfId="54625"/>
    <cellStyle name="s_RushValSum (2)_2 2 10" xfId="54626"/>
    <cellStyle name="s_RushValSum (2)_2 2 11" xfId="54627"/>
    <cellStyle name="s_RushValSum (2)_2 2 2" xfId="54628"/>
    <cellStyle name="s_RushValSum (2)_2 2 3" xfId="54629"/>
    <cellStyle name="s_RushValSum (2)_2 2 4" xfId="54630"/>
    <cellStyle name="s_RushValSum (2)_2 2 5" xfId="54631"/>
    <cellStyle name="s_RushValSum (2)_2 2 6" xfId="54632"/>
    <cellStyle name="s_RushValSum (2)_2 2 7" xfId="54633"/>
    <cellStyle name="s_RushValSum (2)_2 2 8" xfId="54634"/>
    <cellStyle name="s_RushValSum (2)_2 2 9" xfId="54635"/>
    <cellStyle name="s_RushValSum (2)_2 3" xfId="54636"/>
    <cellStyle name="s_RushValSum (2)_2 4" xfId="54637"/>
    <cellStyle name="s_RushValSum (2)_2_08-12 Supp Schedules (Tax)" xfId="54638"/>
    <cellStyle name="s_RushValSum (2)_2_08-12 Supp Schedules (Tax) 2" xfId="54639"/>
    <cellStyle name="s_RushValSum (2)_2_08-12 Supp Schedules (Tax) 2 10" xfId="54640"/>
    <cellStyle name="s_RushValSum (2)_2_08-12 Supp Schedules (Tax) 2 11" xfId="54641"/>
    <cellStyle name="s_RushValSum (2)_2_08-12 Supp Schedules (Tax) 2 2" xfId="54642"/>
    <cellStyle name="s_RushValSum (2)_2_08-12 Supp Schedules (Tax) 2 3" xfId="54643"/>
    <cellStyle name="s_RushValSum (2)_2_08-12 Supp Schedules (Tax) 2 4" xfId="54644"/>
    <cellStyle name="s_RushValSum (2)_2_08-12 Supp Schedules (Tax) 2 5" xfId="54645"/>
    <cellStyle name="s_RushValSum (2)_2_08-12 Supp Schedules (Tax) 2 6" xfId="54646"/>
    <cellStyle name="s_RushValSum (2)_2_08-12 Supp Schedules (Tax) 2 7" xfId="54647"/>
    <cellStyle name="s_RushValSum (2)_2_08-12 Supp Schedules (Tax) 2 8" xfId="54648"/>
    <cellStyle name="s_RushValSum (2)_2_08-12 Supp Schedules (Tax) 2 9" xfId="54649"/>
    <cellStyle name="s_RushValSum (2)_2_2008 - 2012 Plan to Plan" xfId="54650"/>
    <cellStyle name="s_RushValSum (2)_2_2008 - 2012 Plan to Plan 2" xfId="54651"/>
    <cellStyle name="s_RushValSum (2)_2_2008 - 2012 Plan to Plan 2 10" xfId="54652"/>
    <cellStyle name="s_RushValSum (2)_2_2008 - 2012 Plan to Plan 2 11" xfId="54653"/>
    <cellStyle name="s_RushValSum (2)_2_2008 - 2012 Plan to Plan 2 2" xfId="54654"/>
    <cellStyle name="s_RushValSum (2)_2_2008 - 2012 Plan to Plan 2 3" xfId="54655"/>
    <cellStyle name="s_RushValSum (2)_2_2008 - 2012 Plan to Plan 2 4" xfId="54656"/>
    <cellStyle name="s_RushValSum (2)_2_2008 - 2012 Plan to Plan 2 5" xfId="54657"/>
    <cellStyle name="s_RushValSum (2)_2_2008 - 2012 Plan to Plan 2 6" xfId="54658"/>
    <cellStyle name="s_RushValSum (2)_2_2008 - 2012 Plan to Plan 2 7" xfId="54659"/>
    <cellStyle name="s_RushValSum (2)_2_2008 - 2012 Plan to Plan 2 8" xfId="54660"/>
    <cellStyle name="s_RushValSum (2)_2_2008 - 2012 Plan to Plan 2 9" xfId="54661"/>
    <cellStyle name="s_RushValSum (2)_2_Plan Over Plan Pack" xfId="54662"/>
    <cellStyle name="s_RushValSum (2)_2_Plan Over Plan Pack 2" xfId="54663"/>
    <cellStyle name="s_RushValSum (2)_2_Plan Over Plan Pack 2 10" xfId="54664"/>
    <cellStyle name="s_RushValSum (2)_2_Plan Over Plan Pack 2 11" xfId="54665"/>
    <cellStyle name="s_RushValSum (2)_2_Plan Over Plan Pack 2 2" xfId="54666"/>
    <cellStyle name="s_RushValSum (2)_2_Plan Over Plan Pack 2 3" xfId="54667"/>
    <cellStyle name="s_RushValSum (2)_2_Plan Over Plan Pack 2 4" xfId="54668"/>
    <cellStyle name="s_RushValSum (2)_2_Plan Over Plan Pack 2 5" xfId="54669"/>
    <cellStyle name="s_RushValSum (2)_2_Plan Over Plan Pack 2 6" xfId="54670"/>
    <cellStyle name="s_RushValSum (2)_2_Plan Over Plan Pack 2 7" xfId="54671"/>
    <cellStyle name="s_RushValSum (2)_2_Plan Over Plan Pack 2 8" xfId="54672"/>
    <cellStyle name="s_RushValSum (2)_2_Plan Over Plan Pack 2 9" xfId="54673"/>
    <cellStyle name="s_RushValSum (2)_2_Plan Summary" xfId="54674"/>
    <cellStyle name="s_RushValSum (2)_2_Plan Summary 2" xfId="54675"/>
    <cellStyle name="s_RushValSum (2)_2_Plan Summary 2 10" xfId="54676"/>
    <cellStyle name="s_RushValSum (2)_2_Plan Summary 2 11" xfId="54677"/>
    <cellStyle name="s_RushValSum (2)_2_Plan Summary 2 2" xfId="54678"/>
    <cellStyle name="s_RushValSum (2)_2_Plan Summary 2 3" xfId="54679"/>
    <cellStyle name="s_RushValSum (2)_2_Plan Summary 2 4" xfId="54680"/>
    <cellStyle name="s_RushValSum (2)_2_Plan Summary 2 5" xfId="54681"/>
    <cellStyle name="s_RushValSum (2)_2_Plan Summary 2 6" xfId="54682"/>
    <cellStyle name="s_RushValSum (2)_2_Plan Summary 2 7" xfId="54683"/>
    <cellStyle name="s_RushValSum (2)_2_Plan Summary 2 8" xfId="54684"/>
    <cellStyle name="s_RushValSum (2)_2_Plan Summary 2 9" xfId="54685"/>
    <cellStyle name="s_RushValSum (2)_Celtic DCF" xfId="54686"/>
    <cellStyle name="s_RushValSum (2)_Celtic DCF 2" xfId="54687"/>
    <cellStyle name="s_RushValSum (2)_Celtic DCF 2 10" xfId="54688"/>
    <cellStyle name="s_RushValSum (2)_Celtic DCF 2 11" xfId="54689"/>
    <cellStyle name="s_RushValSum (2)_Celtic DCF 2 2" xfId="54690"/>
    <cellStyle name="s_RushValSum (2)_Celtic DCF 2 3" xfId="54691"/>
    <cellStyle name="s_RushValSum (2)_Celtic DCF 2 4" xfId="54692"/>
    <cellStyle name="s_RushValSum (2)_Celtic DCF 2 5" xfId="54693"/>
    <cellStyle name="s_RushValSum (2)_Celtic DCF 2 6" xfId="54694"/>
    <cellStyle name="s_RushValSum (2)_Celtic DCF 2 7" xfId="54695"/>
    <cellStyle name="s_RushValSum (2)_Celtic DCF 2 8" xfId="54696"/>
    <cellStyle name="s_RushValSum (2)_Celtic DCF 2 9" xfId="54697"/>
    <cellStyle name="s_RushValSum (2)_Celtic DCF Inputs" xfId="54698"/>
    <cellStyle name="s_RushValSum (2)_Celtic DCF Inputs 2" xfId="54699"/>
    <cellStyle name="s_RushValSum (2)_Celtic DCF Inputs 2 10" xfId="54700"/>
    <cellStyle name="s_RushValSum (2)_Celtic DCF Inputs 2 11" xfId="54701"/>
    <cellStyle name="s_RushValSum (2)_Celtic DCF Inputs 2 2" xfId="54702"/>
    <cellStyle name="s_RushValSum (2)_Celtic DCF Inputs 2 3" xfId="54703"/>
    <cellStyle name="s_RushValSum (2)_Celtic DCF Inputs 2 4" xfId="54704"/>
    <cellStyle name="s_RushValSum (2)_Celtic DCF Inputs 2 5" xfId="54705"/>
    <cellStyle name="s_RushValSum (2)_Celtic DCF Inputs 2 6" xfId="54706"/>
    <cellStyle name="s_RushValSum (2)_Celtic DCF Inputs 2 7" xfId="54707"/>
    <cellStyle name="s_RushValSum (2)_Celtic DCF Inputs 2 8" xfId="54708"/>
    <cellStyle name="s_RushValSum (2)_Celtic DCF Inputs 2 9" xfId="54709"/>
    <cellStyle name="s_RushValSum (2)_Celtic DCF Inputs_eric" xfId="54710"/>
    <cellStyle name="s_RushValSum (2)_Celtic DCF Inputs_eric 2" xfId="54711"/>
    <cellStyle name="s_RushValSum (2)_Celtic DCF Inputs_eric 2 10" xfId="54712"/>
    <cellStyle name="s_RushValSum (2)_Celtic DCF Inputs_eric 2 11" xfId="54713"/>
    <cellStyle name="s_RushValSum (2)_Celtic DCF Inputs_eric 2 2" xfId="54714"/>
    <cellStyle name="s_RushValSum (2)_Celtic DCF Inputs_eric 2 3" xfId="54715"/>
    <cellStyle name="s_RushValSum (2)_Celtic DCF Inputs_eric 2 4" xfId="54716"/>
    <cellStyle name="s_RushValSum (2)_Celtic DCF Inputs_eric 2 5" xfId="54717"/>
    <cellStyle name="s_RushValSum (2)_Celtic DCF Inputs_eric 2 6" xfId="54718"/>
    <cellStyle name="s_RushValSum (2)_Celtic DCF Inputs_eric 2 7" xfId="54719"/>
    <cellStyle name="s_RushValSum (2)_Celtic DCF Inputs_eric 2 8" xfId="54720"/>
    <cellStyle name="s_RushValSum (2)_Celtic DCF Inputs_eric 2 9" xfId="54721"/>
    <cellStyle name="s_RushValSum (2)_Celtic DCF_eric" xfId="54722"/>
    <cellStyle name="s_RushValSum (2)_Celtic DCF_eric 2" xfId="54723"/>
    <cellStyle name="s_RushValSum (2)_Celtic DCF_eric 2 10" xfId="54724"/>
    <cellStyle name="s_RushValSum (2)_Celtic DCF_eric 2 11" xfId="54725"/>
    <cellStyle name="s_RushValSum (2)_Celtic DCF_eric 2 2" xfId="54726"/>
    <cellStyle name="s_RushValSum (2)_Celtic DCF_eric 2 3" xfId="54727"/>
    <cellStyle name="s_RushValSum (2)_Celtic DCF_eric 2 4" xfId="54728"/>
    <cellStyle name="s_RushValSum (2)_Celtic DCF_eric 2 5" xfId="54729"/>
    <cellStyle name="s_RushValSum (2)_Celtic DCF_eric 2 6" xfId="54730"/>
    <cellStyle name="s_RushValSum (2)_Celtic DCF_eric 2 7" xfId="54731"/>
    <cellStyle name="s_RushValSum (2)_Celtic DCF_eric 2 8" xfId="54732"/>
    <cellStyle name="s_RushValSum (2)_Celtic DCF_eric 2 9" xfId="54733"/>
    <cellStyle name="s_RushValSum (2)_Valuation Summary" xfId="54734"/>
    <cellStyle name="s_RushValSum (2)_Valuation Summary 2" xfId="54735"/>
    <cellStyle name="s_RushValSum (2)_Valuation Summary 2 10" xfId="54736"/>
    <cellStyle name="s_RushValSum (2)_Valuation Summary 2 11" xfId="54737"/>
    <cellStyle name="s_RushValSum (2)_Valuation Summary 2 2" xfId="54738"/>
    <cellStyle name="s_RushValSum (2)_Valuation Summary 2 3" xfId="54739"/>
    <cellStyle name="s_RushValSum (2)_Valuation Summary 2 4" xfId="54740"/>
    <cellStyle name="s_RushValSum (2)_Valuation Summary 2 5" xfId="54741"/>
    <cellStyle name="s_RushValSum (2)_Valuation Summary 2 6" xfId="54742"/>
    <cellStyle name="s_RushValSum (2)_Valuation Summary 2 7" xfId="54743"/>
    <cellStyle name="s_RushValSum (2)_Valuation Summary 2 8" xfId="54744"/>
    <cellStyle name="s_RushValSum (2)_Valuation Summary 2 9" xfId="54745"/>
    <cellStyle name="s_RushValSum (2)_Valuation Summary_eric" xfId="54746"/>
    <cellStyle name="s_RushValSum (2)_Valuation Summary_eric 2" xfId="54747"/>
    <cellStyle name="s_RushValSum (2)_Valuation Summary_eric 2 10" xfId="54748"/>
    <cellStyle name="s_RushValSum (2)_Valuation Summary_eric 2 11" xfId="54749"/>
    <cellStyle name="s_RushValSum (2)_Valuation Summary_eric 2 2" xfId="54750"/>
    <cellStyle name="s_RushValSum (2)_Valuation Summary_eric 2 3" xfId="54751"/>
    <cellStyle name="s_RushValSum (2)_Valuation Summary_eric 2 4" xfId="54752"/>
    <cellStyle name="s_RushValSum (2)_Valuation Summary_eric 2 5" xfId="54753"/>
    <cellStyle name="s_RushValSum (2)_Valuation Summary_eric 2 6" xfId="54754"/>
    <cellStyle name="s_RushValSum (2)_Valuation Summary_eric 2 7" xfId="54755"/>
    <cellStyle name="s_RushValSum (2)_Valuation Summary_eric 2 8" xfId="54756"/>
    <cellStyle name="s_RushValSum (2)_Valuation Summary_eric 2 9" xfId="54757"/>
    <cellStyle name="s_SDGMerger" xfId="54758"/>
    <cellStyle name="s_SDGMerger 2" xfId="54759"/>
    <cellStyle name="s_SDGMerger 2 10" xfId="54760"/>
    <cellStyle name="s_SDGMerger 2 11" xfId="54761"/>
    <cellStyle name="s_SDGMerger 2 2" xfId="54762"/>
    <cellStyle name="s_SDGMerger 2 3" xfId="54763"/>
    <cellStyle name="s_SDGMerger 2 4" xfId="54764"/>
    <cellStyle name="s_SDGMerger 2 5" xfId="54765"/>
    <cellStyle name="s_SDGMerger 2 6" xfId="54766"/>
    <cellStyle name="s_SDGMerger 2 7" xfId="54767"/>
    <cellStyle name="s_SDGMerger 2 8" xfId="54768"/>
    <cellStyle name="s_SDGMerger 2 9" xfId="54769"/>
    <cellStyle name="s_SDGMerger 3" xfId="54770"/>
    <cellStyle name="s_SDGMerger 4" xfId="54771"/>
    <cellStyle name="s_SDGMerger_08-12 Supp Schedules (Tax)" xfId="54772"/>
    <cellStyle name="s_SDGMerger_08-12 Supp Schedules (Tax) 2" xfId="54773"/>
    <cellStyle name="s_SDGMerger_08-12 Supp Schedules (Tax) 2 10" xfId="54774"/>
    <cellStyle name="s_SDGMerger_08-12 Supp Schedules (Tax) 2 11" xfId="54775"/>
    <cellStyle name="s_SDGMerger_08-12 Supp Schedules (Tax) 2 2" xfId="54776"/>
    <cellStyle name="s_SDGMerger_08-12 Supp Schedules (Tax) 2 3" xfId="54777"/>
    <cellStyle name="s_SDGMerger_08-12 Supp Schedules (Tax) 2 4" xfId="54778"/>
    <cellStyle name="s_SDGMerger_08-12 Supp Schedules (Tax) 2 5" xfId="54779"/>
    <cellStyle name="s_SDGMerger_08-12 Supp Schedules (Tax) 2 6" xfId="54780"/>
    <cellStyle name="s_SDGMerger_08-12 Supp Schedules (Tax) 2 7" xfId="54781"/>
    <cellStyle name="s_SDGMerger_08-12 Supp Schedules (Tax) 2 8" xfId="54782"/>
    <cellStyle name="s_SDGMerger_08-12 Supp Schedules (Tax) 2 9" xfId="54783"/>
    <cellStyle name="s_SDGMerger_1" xfId="54784"/>
    <cellStyle name="s_SDGMerger_1 2" xfId="54785"/>
    <cellStyle name="s_SDGMerger_1 2 10" xfId="54786"/>
    <cellStyle name="s_SDGMerger_1 2 11" xfId="54787"/>
    <cellStyle name="s_SDGMerger_1 2 2" xfId="54788"/>
    <cellStyle name="s_SDGMerger_1 2 3" xfId="54789"/>
    <cellStyle name="s_SDGMerger_1 2 4" xfId="54790"/>
    <cellStyle name="s_SDGMerger_1 2 5" xfId="54791"/>
    <cellStyle name="s_SDGMerger_1 2 6" xfId="54792"/>
    <cellStyle name="s_SDGMerger_1 2 7" xfId="54793"/>
    <cellStyle name="s_SDGMerger_1 2 8" xfId="54794"/>
    <cellStyle name="s_SDGMerger_1 2 9" xfId="54795"/>
    <cellStyle name="s_SDGMerger_2008 - 2012 Plan to Plan" xfId="54796"/>
    <cellStyle name="s_SDGMerger_2008 - 2012 Plan to Plan 2" xfId="54797"/>
    <cellStyle name="s_SDGMerger_2008 - 2012 Plan to Plan 2 10" xfId="54798"/>
    <cellStyle name="s_SDGMerger_2008 - 2012 Plan to Plan 2 11" xfId="54799"/>
    <cellStyle name="s_SDGMerger_2008 - 2012 Plan to Plan 2 2" xfId="54800"/>
    <cellStyle name="s_SDGMerger_2008 - 2012 Plan to Plan 2 3" xfId="54801"/>
    <cellStyle name="s_SDGMerger_2008 - 2012 Plan to Plan 2 4" xfId="54802"/>
    <cellStyle name="s_SDGMerger_2008 - 2012 Plan to Plan 2 5" xfId="54803"/>
    <cellStyle name="s_SDGMerger_2008 - 2012 Plan to Plan 2 6" xfId="54804"/>
    <cellStyle name="s_SDGMerger_2008 - 2012 Plan to Plan 2 7" xfId="54805"/>
    <cellStyle name="s_SDGMerger_2008 - 2012 Plan to Plan 2 8" xfId="54806"/>
    <cellStyle name="s_SDGMerger_2008 - 2012 Plan to Plan 2 9" xfId="54807"/>
    <cellStyle name="s_SDGMerger_Plan Over Plan Pack" xfId="54808"/>
    <cellStyle name="s_SDGMerger_Plan Over Plan Pack 2" xfId="54809"/>
    <cellStyle name="s_SDGMerger_Plan Over Plan Pack 2 10" xfId="54810"/>
    <cellStyle name="s_SDGMerger_Plan Over Plan Pack 2 11" xfId="54811"/>
    <cellStyle name="s_SDGMerger_Plan Over Plan Pack 2 2" xfId="54812"/>
    <cellStyle name="s_SDGMerger_Plan Over Plan Pack 2 3" xfId="54813"/>
    <cellStyle name="s_SDGMerger_Plan Over Plan Pack 2 4" xfId="54814"/>
    <cellStyle name="s_SDGMerger_Plan Over Plan Pack 2 5" xfId="54815"/>
    <cellStyle name="s_SDGMerger_Plan Over Plan Pack 2 6" xfId="54816"/>
    <cellStyle name="s_SDGMerger_Plan Over Plan Pack 2 7" xfId="54817"/>
    <cellStyle name="s_SDGMerger_Plan Over Plan Pack 2 8" xfId="54818"/>
    <cellStyle name="s_SDGMerger_Plan Over Plan Pack 2 9" xfId="54819"/>
    <cellStyle name="s_SDGMerger_Plan Summary" xfId="54820"/>
    <cellStyle name="s_SDGMerger_Plan Summary 2" xfId="54821"/>
    <cellStyle name="s_SDGMerger_Plan Summary 2 10" xfId="54822"/>
    <cellStyle name="s_SDGMerger_Plan Summary 2 11" xfId="54823"/>
    <cellStyle name="s_SDGMerger_Plan Summary 2 2" xfId="54824"/>
    <cellStyle name="s_SDGMerger_Plan Summary 2 3" xfId="54825"/>
    <cellStyle name="s_SDGMerger_Plan Summary 2 4" xfId="54826"/>
    <cellStyle name="s_SDGMerger_Plan Summary 2 5" xfId="54827"/>
    <cellStyle name="s_SDGMerger_Plan Summary 2 6" xfId="54828"/>
    <cellStyle name="s_SDGMerger_Plan Summary 2 7" xfId="54829"/>
    <cellStyle name="s_SDGMerger_Plan Summary 2 8" xfId="54830"/>
    <cellStyle name="s_SDGMerger_Plan Summary 2 9" xfId="54831"/>
    <cellStyle name="s_SDGMerger3" xfId="54832"/>
    <cellStyle name="s_SDGMerger3 2" xfId="54833"/>
    <cellStyle name="s_SDGMerger3 2 10" xfId="54834"/>
    <cellStyle name="s_SDGMerger3 2 11" xfId="54835"/>
    <cellStyle name="s_SDGMerger3 2 2" xfId="54836"/>
    <cellStyle name="s_SDGMerger3 2 3" xfId="54837"/>
    <cellStyle name="s_SDGMerger3 2 4" xfId="54838"/>
    <cellStyle name="s_SDGMerger3 2 5" xfId="54839"/>
    <cellStyle name="s_SDGMerger3 2 6" xfId="54840"/>
    <cellStyle name="s_SDGMerger3 2 7" xfId="54841"/>
    <cellStyle name="s_SDGMerger3 2 8" xfId="54842"/>
    <cellStyle name="s_SDGMerger3 2 9" xfId="54843"/>
    <cellStyle name="s_SDGMerger3 3" xfId="54844"/>
    <cellStyle name="s_SDGMerger3 4" xfId="54845"/>
    <cellStyle name="s_SDGMerger3_08-12 Supp Schedules (Tax)" xfId="54846"/>
    <cellStyle name="s_SDGMerger3_08-12 Supp Schedules (Tax) 2" xfId="54847"/>
    <cellStyle name="s_SDGMerger3_08-12 Supp Schedules (Tax) 2 10" xfId="54848"/>
    <cellStyle name="s_SDGMerger3_08-12 Supp Schedules (Tax) 2 11" xfId="54849"/>
    <cellStyle name="s_SDGMerger3_08-12 Supp Schedules (Tax) 2 2" xfId="54850"/>
    <cellStyle name="s_SDGMerger3_08-12 Supp Schedules (Tax) 2 3" xfId="54851"/>
    <cellStyle name="s_SDGMerger3_08-12 Supp Schedules (Tax) 2 4" xfId="54852"/>
    <cellStyle name="s_SDGMerger3_08-12 Supp Schedules (Tax) 2 5" xfId="54853"/>
    <cellStyle name="s_SDGMerger3_08-12 Supp Schedules (Tax) 2 6" xfId="54854"/>
    <cellStyle name="s_SDGMerger3_08-12 Supp Schedules (Tax) 2 7" xfId="54855"/>
    <cellStyle name="s_SDGMerger3_08-12 Supp Schedules (Tax) 2 8" xfId="54856"/>
    <cellStyle name="s_SDGMerger3_08-12 Supp Schedules (Tax) 2 9" xfId="54857"/>
    <cellStyle name="s_SDGMerger3_1" xfId="54858"/>
    <cellStyle name="s_SDGMerger3_1 2" xfId="54859"/>
    <cellStyle name="s_SDGMerger3_1 2 10" xfId="54860"/>
    <cellStyle name="s_SDGMerger3_1 2 11" xfId="54861"/>
    <cellStyle name="s_SDGMerger3_1 2 2" xfId="54862"/>
    <cellStyle name="s_SDGMerger3_1 2 3" xfId="54863"/>
    <cellStyle name="s_SDGMerger3_1 2 4" xfId="54864"/>
    <cellStyle name="s_SDGMerger3_1 2 5" xfId="54865"/>
    <cellStyle name="s_SDGMerger3_1 2 6" xfId="54866"/>
    <cellStyle name="s_SDGMerger3_1 2 7" xfId="54867"/>
    <cellStyle name="s_SDGMerger3_1 2 8" xfId="54868"/>
    <cellStyle name="s_SDGMerger3_1 2 9" xfId="54869"/>
    <cellStyle name="s_SDGMerger3_2008 - 2012 Plan to Plan" xfId="54870"/>
    <cellStyle name="s_SDGMerger3_2008 - 2012 Plan to Plan 2" xfId="54871"/>
    <cellStyle name="s_SDGMerger3_2008 - 2012 Plan to Plan 2 10" xfId="54872"/>
    <cellStyle name="s_SDGMerger3_2008 - 2012 Plan to Plan 2 11" xfId="54873"/>
    <cellStyle name="s_SDGMerger3_2008 - 2012 Plan to Plan 2 2" xfId="54874"/>
    <cellStyle name="s_SDGMerger3_2008 - 2012 Plan to Plan 2 3" xfId="54875"/>
    <cellStyle name="s_SDGMerger3_2008 - 2012 Plan to Plan 2 4" xfId="54876"/>
    <cellStyle name="s_SDGMerger3_2008 - 2012 Plan to Plan 2 5" xfId="54877"/>
    <cellStyle name="s_SDGMerger3_2008 - 2012 Plan to Plan 2 6" xfId="54878"/>
    <cellStyle name="s_SDGMerger3_2008 - 2012 Plan to Plan 2 7" xfId="54879"/>
    <cellStyle name="s_SDGMerger3_2008 - 2012 Plan to Plan 2 8" xfId="54880"/>
    <cellStyle name="s_SDGMerger3_2008 - 2012 Plan to Plan 2 9" xfId="54881"/>
    <cellStyle name="s_SDGMerger3_Plan Over Plan Pack" xfId="54882"/>
    <cellStyle name="s_SDGMerger3_Plan Over Plan Pack 2" xfId="54883"/>
    <cellStyle name="s_SDGMerger3_Plan Over Plan Pack 2 10" xfId="54884"/>
    <cellStyle name="s_SDGMerger3_Plan Over Plan Pack 2 11" xfId="54885"/>
    <cellStyle name="s_SDGMerger3_Plan Over Plan Pack 2 2" xfId="54886"/>
    <cellStyle name="s_SDGMerger3_Plan Over Plan Pack 2 3" xfId="54887"/>
    <cellStyle name="s_SDGMerger3_Plan Over Plan Pack 2 4" xfId="54888"/>
    <cellStyle name="s_SDGMerger3_Plan Over Plan Pack 2 5" xfId="54889"/>
    <cellStyle name="s_SDGMerger3_Plan Over Plan Pack 2 6" xfId="54890"/>
    <cellStyle name="s_SDGMerger3_Plan Over Plan Pack 2 7" xfId="54891"/>
    <cellStyle name="s_SDGMerger3_Plan Over Plan Pack 2 8" xfId="54892"/>
    <cellStyle name="s_SDGMerger3_Plan Over Plan Pack 2 9" xfId="54893"/>
    <cellStyle name="s_SDGMerger3_Plan Summary" xfId="54894"/>
    <cellStyle name="s_SDGMerger3_Plan Summary 2" xfId="54895"/>
    <cellStyle name="s_SDGMerger3_Plan Summary 2 10" xfId="54896"/>
    <cellStyle name="s_SDGMerger3_Plan Summary 2 11" xfId="54897"/>
    <cellStyle name="s_SDGMerger3_Plan Summary 2 2" xfId="54898"/>
    <cellStyle name="s_SDGMerger3_Plan Summary 2 3" xfId="54899"/>
    <cellStyle name="s_SDGMerger3_Plan Summary 2 4" xfId="54900"/>
    <cellStyle name="s_SDGMerger3_Plan Summary 2 5" xfId="54901"/>
    <cellStyle name="s_SDGMerger3_Plan Summary 2 6" xfId="54902"/>
    <cellStyle name="s_SDGMerger3_Plan Summary 2 7" xfId="54903"/>
    <cellStyle name="s_SDGMerger3_Plan Summary 2 8" xfId="54904"/>
    <cellStyle name="s_SDGMerger3_Plan Summary 2 9" xfId="54905"/>
    <cellStyle name="s_Stub Value" xfId="54906"/>
    <cellStyle name="s_Stub Value 2" xfId="54907"/>
    <cellStyle name="s_Stub Value 2 10" xfId="54908"/>
    <cellStyle name="s_Stub Value 2 11" xfId="54909"/>
    <cellStyle name="s_Stub Value 2 2" xfId="54910"/>
    <cellStyle name="s_Stub Value 2 3" xfId="54911"/>
    <cellStyle name="s_Stub Value 2 4" xfId="54912"/>
    <cellStyle name="s_Stub Value 2 5" xfId="54913"/>
    <cellStyle name="s_Stub Value 2 6" xfId="54914"/>
    <cellStyle name="s_Stub Value 2 7" xfId="54915"/>
    <cellStyle name="s_Stub Value 2 8" xfId="54916"/>
    <cellStyle name="s_Stub Value 2 9" xfId="54917"/>
    <cellStyle name="s_Stub Value_1" xfId="54918"/>
    <cellStyle name="s_Stub Value_1 2" xfId="54919"/>
    <cellStyle name="s_Stub Value_1 2 10" xfId="54920"/>
    <cellStyle name="s_Stub Value_1 2 11" xfId="54921"/>
    <cellStyle name="s_Stub Value_1 2 2" xfId="54922"/>
    <cellStyle name="s_Stub Value_1 2 3" xfId="54923"/>
    <cellStyle name="s_Stub Value_1 2 4" xfId="54924"/>
    <cellStyle name="s_Stub Value_1 2 5" xfId="54925"/>
    <cellStyle name="s_Stub Value_1 2 6" xfId="54926"/>
    <cellStyle name="s_Stub Value_1 2 7" xfId="54927"/>
    <cellStyle name="s_Stub Value_1 2 8" xfId="54928"/>
    <cellStyle name="s_Stub Value_1 2 9" xfId="54929"/>
    <cellStyle name="s_Stub Value_1 3" xfId="54930"/>
    <cellStyle name="s_Stub Value_1 4" xfId="54931"/>
    <cellStyle name="s_Stub Value_1_08-12 Supp Schedules (Tax)" xfId="54932"/>
    <cellStyle name="s_Stub Value_1_08-12 Supp Schedules (Tax) 2" xfId="54933"/>
    <cellStyle name="s_Stub Value_1_08-12 Supp Schedules (Tax) 2 10" xfId="54934"/>
    <cellStyle name="s_Stub Value_1_08-12 Supp Schedules (Tax) 2 11" xfId="54935"/>
    <cellStyle name="s_Stub Value_1_08-12 Supp Schedules (Tax) 2 2" xfId="54936"/>
    <cellStyle name="s_Stub Value_1_08-12 Supp Schedules (Tax) 2 3" xfId="54937"/>
    <cellStyle name="s_Stub Value_1_08-12 Supp Schedules (Tax) 2 4" xfId="54938"/>
    <cellStyle name="s_Stub Value_1_08-12 Supp Schedules (Tax) 2 5" xfId="54939"/>
    <cellStyle name="s_Stub Value_1_08-12 Supp Schedules (Tax) 2 6" xfId="54940"/>
    <cellStyle name="s_Stub Value_1_08-12 Supp Schedules (Tax) 2 7" xfId="54941"/>
    <cellStyle name="s_Stub Value_1_08-12 Supp Schedules (Tax) 2 8" xfId="54942"/>
    <cellStyle name="s_Stub Value_1_08-12 Supp Schedules (Tax) 2 9" xfId="54943"/>
    <cellStyle name="s_Stub Value_1_2008 - 2012 Plan to Plan" xfId="54944"/>
    <cellStyle name="s_Stub Value_1_2008 - 2012 Plan to Plan 2" xfId="54945"/>
    <cellStyle name="s_Stub Value_1_2008 - 2012 Plan to Plan 2 10" xfId="54946"/>
    <cellStyle name="s_Stub Value_1_2008 - 2012 Plan to Plan 2 11" xfId="54947"/>
    <cellStyle name="s_Stub Value_1_2008 - 2012 Plan to Plan 2 2" xfId="54948"/>
    <cellStyle name="s_Stub Value_1_2008 - 2012 Plan to Plan 2 3" xfId="54949"/>
    <cellStyle name="s_Stub Value_1_2008 - 2012 Plan to Plan 2 4" xfId="54950"/>
    <cellStyle name="s_Stub Value_1_2008 - 2012 Plan to Plan 2 5" xfId="54951"/>
    <cellStyle name="s_Stub Value_1_2008 - 2012 Plan to Plan 2 6" xfId="54952"/>
    <cellStyle name="s_Stub Value_1_2008 - 2012 Plan to Plan 2 7" xfId="54953"/>
    <cellStyle name="s_Stub Value_1_2008 - 2012 Plan to Plan 2 8" xfId="54954"/>
    <cellStyle name="s_Stub Value_1_2008 - 2012 Plan to Plan 2 9" xfId="54955"/>
    <cellStyle name="s_Stub Value_1_Plan Over Plan Pack" xfId="54956"/>
    <cellStyle name="s_Stub Value_1_Plan Over Plan Pack 2" xfId="54957"/>
    <cellStyle name="s_Stub Value_1_Plan Over Plan Pack 2 10" xfId="54958"/>
    <cellStyle name="s_Stub Value_1_Plan Over Plan Pack 2 11" xfId="54959"/>
    <cellStyle name="s_Stub Value_1_Plan Over Plan Pack 2 2" xfId="54960"/>
    <cellStyle name="s_Stub Value_1_Plan Over Plan Pack 2 3" xfId="54961"/>
    <cellStyle name="s_Stub Value_1_Plan Over Plan Pack 2 4" xfId="54962"/>
    <cellStyle name="s_Stub Value_1_Plan Over Plan Pack 2 5" xfId="54963"/>
    <cellStyle name="s_Stub Value_1_Plan Over Plan Pack 2 6" xfId="54964"/>
    <cellStyle name="s_Stub Value_1_Plan Over Plan Pack 2 7" xfId="54965"/>
    <cellStyle name="s_Stub Value_1_Plan Over Plan Pack 2 8" xfId="54966"/>
    <cellStyle name="s_Stub Value_1_Plan Over Plan Pack 2 9" xfId="54967"/>
    <cellStyle name="s_Stub Value_1_Plan Summary" xfId="54968"/>
    <cellStyle name="s_Stub Value_1_Plan Summary 2" xfId="54969"/>
    <cellStyle name="s_Stub Value_1_Plan Summary 2 10" xfId="54970"/>
    <cellStyle name="s_Stub Value_1_Plan Summary 2 11" xfId="54971"/>
    <cellStyle name="s_Stub Value_1_Plan Summary 2 2" xfId="54972"/>
    <cellStyle name="s_Stub Value_1_Plan Summary 2 3" xfId="54973"/>
    <cellStyle name="s_Stub Value_1_Plan Summary 2 4" xfId="54974"/>
    <cellStyle name="s_Stub Value_1_Plan Summary 2 5" xfId="54975"/>
    <cellStyle name="s_Stub Value_1_Plan Summary 2 6" xfId="54976"/>
    <cellStyle name="s_Stub Value_1_Plan Summary 2 7" xfId="54977"/>
    <cellStyle name="s_Stub Value_1_Plan Summary 2 8" xfId="54978"/>
    <cellStyle name="s_Stub Value_1_Plan Summary 2 9" xfId="54979"/>
    <cellStyle name="s_Summary of Pro Forma (2)" xfId="54980"/>
    <cellStyle name="s_Summary of Pro Forma (2) 2" xfId="54981"/>
    <cellStyle name="s_Summary of Pro Forma (2) 2 10" xfId="54982"/>
    <cellStyle name="s_Summary of Pro Forma (2) 2 11" xfId="54983"/>
    <cellStyle name="s_Summary of Pro Forma (2) 2 2" xfId="54984"/>
    <cellStyle name="s_Summary of Pro Forma (2) 2 3" xfId="54985"/>
    <cellStyle name="s_Summary of Pro Forma (2) 2 4" xfId="54986"/>
    <cellStyle name="s_Summary of Pro Forma (2) 2 5" xfId="54987"/>
    <cellStyle name="s_Summary of Pro Forma (2) 2 6" xfId="54988"/>
    <cellStyle name="s_Summary of Pro Forma (2) 2 7" xfId="54989"/>
    <cellStyle name="s_Summary of Pro Forma (2) 2 8" xfId="54990"/>
    <cellStyle name="s_Summary of Pro Forma (2) 2 9" xfId="54991"/>
    <cellStyle name="s_Summary of Pro Forma (2)_1" xfId="54992"/>
    <cellStyle name="s_Summary of Pro Forma (2)_1 2" xfId="54993"/>
    <cellStyle name="s_Summary of Pro Forma (2)_1 2 10" xfId="54994"/>
    <cellStyle name="s_Summary of Pro Forma (2)_1 2 11" xfId="54995"/>
    <cellStyle name="s_Summary of Pro Forma (2)_1 2 2" xfId="54996"/>
    <cellStyle name="s_Summary of Pro Forma (2)_1 2 3" xfId="54997"/>
    <cellStyle name="s_Summary of Pro Forma (2)_1 2 4" xfId="54998"/>
    <cellStyle name="s_Summary of Pro Forma (2)_1 2 5" xfId="54999"/>
    <cellStyle name="s_Summary of Pro Forma (2)_1 2 6" xfId="55000"/>
    <cellStyle name="s_Summary of Pro Forma (2)_1 2 7" xfId="55001"/>
    <cellStyle name="s_Summary of Pro Forma (2)_1 2 8" xfId="55002"/>
    <cellStyle name="s_Summary of Pro Forma (2)_1 2 9" xfId="55003"/>
    <cellStyle name="s_Summary of Pro Forma (2)_1 3" xfId="55004"/>
    <cellStyle name="s_Summary of Pro Forma (2)_1 4" xfId="55005"/>
    <cellStyle name="s_Summary of Pro Forma (2)_1_08-12 Supp Schedules (Tax)" xfId="55006"/>
    <cellStyle name="s_Summary of Pro Forma (2)_1_08-12 Supp Schedules (Tax) 2" xfId="55007"/>
    <cellStyle name="s_Summary of Pro Forma (2)_1_08-12 Supp Schedules (Tax) 2 10" xfId="55008"/>
    <cellStyle name="s_Summary of Pro Forma (2)_1_08-12 Supp Schedules (Tax) 2 11" xfId="55009"/>
    <cellStyle name="s_Summary of Pro Forma (2)_1_08-12 Supp Schedules (Tax) 2 2" xfId="55010"/>
    <cellStyle name="s_Summary of Pro Forma (2)_1_08-12 Supp Schedules (Tax) 2 3" xfId="55011"/>
    <cellStyle name="s_Summary of Pro Forma (2)_1_08-12 Supp Schedules (Tax) 2 4" xfId="55012"/>
    <cellStyle name="s_Summary of Pro Forma (2)_1_08-12 Supp Schedules (Tax) 2 5" xfId="55013"/>
    <cellStyle name="s_Summary of Pro Forma (2)_1_08-12 Supp Schedules (Tax) 2 6" xfId="55014"/>
    <cellStyle name="s_Summary of Pro Forma (2)_1_08-12 Supp Schedules (Tax) 2 7" xfId="55015"/>
    <cellStyle name="s_Summary of Pro Forma (2)_1_08-12 Supp Schedules (Tax) 2 8" xfId="55016"/>
    <cellStyle name="s_Summary of Pro Forma (2)_1_08-12 Supp Schedules (Tax) 2 9" xfId="55017"/>
    <cellStyle name="s_Summary of Pro Forma (2)_1_2008 - 2012 Plan to Plan" xfId="55018"/>
    <cellStyle name="s_Summary of Pro Forma (2)_1_2008 - 2012 Plan to Plan 2" xfId="55019"/>
    <cellStyle name="s_Summary of Pro Forma (2)_1_2008 - 2012 Plan to Plan 2 10" xfId="55020"/>
    <cellStyle name="s_Summary of Pro Forma (2)_1_2008 - 2012 Plan to Plan 2 11" xfId="55021"/>
    <cellStyle name="s_Summary of Pro Forma (2)_1_2008 - 2012 Plan to Plan 2 2" xfId="55022"/>
    <cellStyle name="s_Summary of Pro Forma (2)_1_2008 - 2012 Plan to Plan 2 3" xfId="55023"/>
    <cellStyle name="s_Summary of Pro Forma (2)_1_2008 - 2012 Plan to Plan 2 4" xfId="55024"/>
    <cellStyle name="s_Summary of Pro Forma (2)_1_2008 - 2012 Plan to Plan 2 5" xfId="55025"/>
    <cellStyle name="s_Summary of Pro Forma (2)_1_2008 - 2012 Plan to Plan 2 6" xfId="55026"/>
    <cellStyle name="s_Summary of Pro Forma (2)_1_2008 - 2012 Plan to Plan 2 7" xfId="55027"/>
    <cellStyle name="s_Summary of Pro Forma (2)_1_2008 - 2012 Plan to Plan 2 8" xfId="55028"/>
    <cellStyle name="s_Summary of Pro Forma (2)_1_2008 - 2012 Plan to Plan 2 9" xfId="55029"/>
    <cellStyle name="s_Summary of Pro Forma (2)_1_Plan Over Plan Pack" xfId="55030"/>
    <cellStyle name="s_Summary of Pro Forma (2)_1_Plan Over Plan Pack 2" xfId="55031"/>
    <cellStyle name="s_Summary of Pro Forma (2)_1_Plan Over Plan Pack 2 10" xfId="55032"/>
    <cellStyle name="s_Summary of Pro Forma (2)_1_Plan Over Plan Pack 2 11" xfId="55033"/>
    <cellStyle name="s_Summary of Pro Forma (2)_1_Plan Over Plan Pack 2 2" xfId="55034"/>
    <cellStyle name="s_Summary of Pro Forma (2)_1_Plan Over Plan Pack 2 3" xfId="55035"/>
    <cellStyle name="s_Summary of Pro Forma (2)_1_Plan Over Plan Pack 2 4" xfId="55036"/>
    <cellStyle name="s_Summary of Pro Forma (2)_1_Plan Over Plan Pack 2 5" xfId="55037"/>
    <cellStyle name="s_Summary of Pro Forma (2)_1_Plan Over Plan Pack 2 6" xfId="55038"/>
    <cellStyle name="s_Summary of Pro Forma (2)_1_Plan Over Plan Pack 2 7" xfId="55039"/>
    <cellStyle name="s_Summary of Pro Forma (2)_1_Plan Over Plan Pack 2 8" xfId="55040"/>
    <cellStyle name="s_Summary of Pro Forma (2)_1_Plan Over Plan Pack 2 9" xfId="55041"/>
    <cellStyle name="s_Summary of Pro Forma (2)_1_Plan Summary" xfId="55042"/>
    <cellStyle name="s_Summary of Pro Forma (2)_1_Plan Summary 2" xfId="55043"/>
    <cellStyle name="s_Summary of Pro Forma (2)_1_Plan Summary 2 10" xfId="55044"/>
    <cellStyle name="s_Summary of Pro Forma (2)_1_Plan Summary 2 11" xfId="55045"/>
    <cellStyle name="s_Summary of Pro Forma (2)_1_Plan Summary 2 2" xfId="55046"/>
    <cellStyle name="s_Summary of Pro Forma (2)_1_Plan Summary 2 3" xfId="55047"/>
    <cellStyle name="s_Summary of Pro Forma (2)_1_Plan Summary 2 4" xfId="55048"/>
    <cellStyle name="s_Summary of Pro Forma (2)_1_Plan Summary 2 5" xfId="55049"/>
    <cellStyle name="s_Summary of Pro Forma (2)_1_Plan Summary 2 6" xfId="55050"/>
    <cellStyle name="s_Summary of Pro Forma (2)_1_Plan Summary 2 7" xfId="55051"/>
    <cellStyle name="s_Summary of Pro Forma (2)_1_Plan Summary 2 8" xfId="55052"/>
    <cellStyle name="s_Summary of Pro Forma (2)_1_Plan Summary 2 9" xfId="55053"/>
    <cellStyle name="s_Summary of Pro Forma (2)_2" xfId="55054"/>
    <cellStyle name="s_Summary of Pro Forma (2)_2 2" xfId="55055"/>
    <cellStyle name="s_Summary of Pro Forma (2)_2 2 10" xfId="55056"/>
    <cellStyle name="s_Summary of Pro Forma (2)_2 2 11" xfId="55057"/>
    <cellStyle name="s_Summary of Pro Forma (2)_2 2 2" xfId="55058"/>
    <cellStyle name="s_Summary of Pro Forma (2)_2 2 3" xfId="55059"/>
    <cellStyle name="s_Summary of Pro Forma (2)_2 2 4" xfId="55060"/>
    <cellStyle name="s_Summary of Pro Forma (2)_2 2 5" xfId="55061"/>
    <cellStyle name="s_Summary of Pro Forma (2)_2 2 6" xfId="55062"/>
    <cellStyle name="s_Summary of Pro Forma (2)_2 2 7" xfId="55063"/>
    <cellStyle name="s_Summary of Pro Forma (2)_2 2 8" xfId="55064"/>
    <cellStyle name="s_Summary of Pro Forma (2)_2 2 9" xfId="55065"/>
    <cellStyle name="s_Summary of Pro Forma (2)_2 3" xfId="55066"/>
    <cellStyle name="s_Summary of Pro Forma (2)_2 4" xfId="55067"/>
    <cellStyle name="s_Summary of Pro Forma (2)_2_08-12 Supp Schedules (Tax)" xfId="55068"/>
    <cellStyle name="s_Summary of Pro Forma (2)_2_08-12 Supp Schedules (Tax) 2" xfId="55069"/>
    <cellStyle name="s_Summary of Pro Forma (2)_2_08-12 Supp Schedules (Tax) 2 10" xfId="55070"/>
    <cellStyle name="s_Summary of Pro Forma (2)_2_08-12 Supp Schedules (Tax) 2 11" xfId="55071"/>
    <cellStyle name="s_Summary of Pro Forma (2)_2_08-12 Supp Schedules (Tax) 2 2" xfId="55072"/>
    <cellStyle name="s_Summary of Pro Forma (2)_2_08-12 Supp Schedules (Tax) 2 3" xfId="55073"/>
    <cellStyle name="s_Summary of Pro Forma (2)_2_08-12 Supp Schedules (Tax) 2 4" xfId="55074"/>
    <cellStyle name="s_Summary of Pro Forma (2)_2_08-12 Supp Schedules (Tax) 2 5" xfId="55075"/>
    <cellStyle name="s_Summary of Pro Forma (2)_2_08-12 Supp Schedules (Tax) 2 6" xfId="55076"/>
    <cellStyle name="s_Summary of Pro Forma (2)_2_08-12 Supp Schedules (Tax) 2 7" xfId="55077"/>
    <cellStyle name="s_Summary of Pro Forma (2)_2_08-12 Supp Schedules (Tax) 2 8" xfId="55078"/>
    <cellStyle name="s_Summary of Pro Forma (2)_2_08-12 Supp Schedules (Tax) 2 9" xfId="55079"/>
    <cellStyle name="s_Summary of Pro Forma (2)_2_2008 - 2012 Plan to Plan" xfId="55080"/>
    <cellStyle name="s_Summary of Pro Forma (2)_2_2008 - 2012 Plan to Plan 2" xfId="55081"/>
    <cellStyle name="s_Summary of Pro Forma (2)_2_2008 - 2012 Plan to Plan 2 10" xfId="55082"/>
    <cellStyle name="s_Summary of Pro Forma (2)_2_2008 - 2012 Plan to Plan 2 11" xfId="55083"/>
    <cellStyle name="s_Summary of Pro Forma (2)_2_2008 - 2012 Plan to Plan 2 2" xfId="55084"/>
    <cellStyle name="s_Summary of Pro Forma (2)_2_2008 - 2012 Plan to Plan 2 3" xfId="55085"/>
    <cellStyle name="s_Summary of Pro Forma (2)_2_2008 - 2012 Plan to Plan 2 4" xfId="55086"/>
    <cellStyle name="s_Summary of Pro Forma (2)_2_2008 - 2012 Plan to Plan 2 5" xfId="55087"/>
    <cellStyle name="s_Summary of Pro Forma (2)_2_2008 - 2012 Plan to Plan 2 6" xfId="55088"/>
    <cellStyle name="s_Summary of Pro Forma (2)_2_2008 - 2012 Plan to Plan 2 7" xfId="55089"/>
    <cellStyle name="s_Summary of Pro Forma (2)_2_2008 - 2012 Plan to Plan 2 8" xfId="55090"/>
    <cellStyle name="s_Summary of Pro Forma (2)_2_2008 - 2012 Plan to Plan 2 9" xfId="55091"/>
    <cellStyle name="s_Summary of Pro Forma (2)_2_Plan Over Plan Pack" xfId="55092"/>
    <cellStyle name="s_Summary of Pro Forma (2)_2_Plan Over Plan Pack 2" xfId="55093"/>
    <cellStyle name="s_Summary of Pro Forma (2)_2_Plan Over Plan Pack 2 10" xfId="55094"/>
    <cellStyle name="s_Summary of Pro Forma (2)_2_Plan Over Plan Pack 2 11" xfId="55095"/>
    <cellStyle name="s_Summary of Pro Forma (2)_2_Plan Over Plan Pack 2 2" xfId="55096"/>
    <cellStyle name="s_Summary of Pro Forma (2)_2_Plan Over Plan Pack 2 3" xfId="55097"/>
    <cellStyle name="s_Summary of Pro Forma (2)_2_Plan Over Plan Pack 2 4" xfId="55098"/>
    <cellStyle name="s_Summary of Pro Forma (2)_2_Plan Over Plan Pack 2 5" xfId="55099"/>
    <cellStyle name="s_Summary of Pro Forma (2)_2_Plan Over Plan Pack 2 6" xfId="55100"/>
    <cellStyle name="s_Summary of Pro Forma (2)_2_Plan Over Plan Pack 2 7" xfId="55101"/>
    <cellStyle name="s_Summary of Pro Forma (2)_2_Plan Over Plan Pack 2 8" xfId="55102"/>
    <cellStyle name="s_Summary of Pro Forma (2)_2_Plan Over Plan Pack 2 9" xfId="55103"/>
    <cellStyle name="s_Summary of Pro Forma (2)_2_Plan Summary" xfId="55104"/>
    <cellStyle name="s_Summary of Pro Forma (2)_2_Plan Summary 2" xfId="55105"/>
    <cellStyle name="s_Summary of Pro Forma (2)_2_Plan Summary 2 10" xfId="55106"/>
    <cellStyle name="s_Summary of Pro Forma (2)_2_Plan Summary 2 11" xfId="55107"/>
    <cellStyle name="s_Summary of Pro Forma (2)_2_Plan Summary 2 2" xfId="55108"/>
    <cellStyle name="s_Summary of Pro Forma (2)_2_Plan Summary 2 3" xfId="55109"/>
    <cellStyle name="s_Summary of Pro Forma (2)_2_Plan Summary 2 4" xfId="55110"/>
    <cellStyle name="s_Summary of Pro Forma (2)_2_Plan Summary 2 5" xfId="55111"/>
    <cellStyle name="s_Summary of Pro Forma (2)_2_Plan Summary 2 6" xfId="55112"/>
    <cellStyle name="s_Summary of Pro Forma (2)_2_Plan Summary 2 7" xfId="55113"/>
    <cellStyle name="s_Summary of Pro Forma (2)_2_Plan Summary 2 8" xfId="55114"/>
    <cellStyle name="s_Summary of Pro Forma (2)_2_Plan Summary 2 9" xfId="55115"/>
    <cellStyle name="s_Summary of Pro Forma (2)_Celtic DCF" xfId="55116"/>
    <cellStyle name="s_Summary of Pro Forma (2)_Celtic DCF 2" xfId="55117"/>
    <cellStyle name="s_Summary of Pro Forma (2)_Celtic DCF 2 10" xfId="55118"/>
    <cellStyle name="s_Summary of Pro Forma (2)_Celtic DCF 2 11" xfId="55119"/>
    <cellStyle name="s_Summary of Pro Forma (2)_Celtic DCF 2 2" xfId="55120"/>
    <cellStyle name="s_Summary of Pro Forma (2)_Celtic DCF 2 3" xfId="55121"/>
    <cellStyle name="s_Summary of Pro Forma (2)_Celtic DCF 2 4" xfId="55122"/>
    <cellStyle name="s_Summary of Pro Forma (2)_Celtic DCF 2 5" xfId="55123"/>
    <cellStyle name="s_Summary of Pro Forma (2)_Celtic DCF 2 6" xfId="55124"/>
    <cellStyle name="s_Summary of Pro Forma (2)_Celtic DCF 2 7" xfId="55125"/>
    <cellStyle name="s_Summary of Pro Forma (2)_Celtic DCF 2 8" xfId="55126"/>
    <cellStyle name="s_Summary of Pro Forma (2)_Celtic DCF 2 9" xfId="55127"/>
    <cellStyle name="s_Summary of Pro Forma (2)_Celtic DCF Inputs" xfId="55128"/>
    <cellStyle name="s_Summary of Pro Forma (2)_Celtic DCF Inputs 2" xfId="55129"/>
    <cellStyle name="s_Summary of Pro Forma (2)_Celtic DCF Inputs 2 10" xfId="55130"/>
    <cellStyle name="s_Summary of Pro Forma (2)_Celtic DCF Inputs 2 11" xfId="55131"/>
    <cellStyle name="s_Summary of Pro Forma (2)_Celtic DCF Inputs 2 2" xfId="55132"/>
    <cellStyle name="s_Summary of Pro Forma (2)_Celtic DCF Inputs 2 3" xfId="55133"/>
    <cellStyle name="s_Summary of Pro Forma (2)_Celtic DCF Inputs 2 4" xfId="55134"/>
    <cellStyle name="s_Summary of Pro Forma (2)_Celtic DCF Inputs 2 5" xfId="55135"/>
    <cellStyle name="s_Summary of Pro Forma (2)_Celtic DCF Inputs 2 6" xfId="55136"/>
    <cellStyle name="s_Summary of Pro Forma (2)_Celtic DCF Inputs 2 7" xfId="55137"/>
    <cellStyle name="s_Summary of Pro Forma (2)_Celtic DCF Inputs 2 8" xfId="55138"/>
    <cellStyle name="s_Summary of Pro Forma (2)_Celtic DCF Inputs 2 9" xfId="55139"/>
    <cellStyle name="s_Summary of Pro Forma (2)_Celtic DCF Inputs_eric" xfId="55140"/>
    <cellStyle name="s_Summary of Pro Forma (2)_Celtic DCF Inputs_eric 2" xfId="55141"/>
    <cellStyle name="s_Summary of Pro Forma (2)_Celtic DCF Inputs_eric 2 10" xfId="55142"/>
    <cellStyle name="s_Summary of Pro Forma (2)_Celtic DCF Inputs_eric 2 11" xfId="55143"/>
    <cellStyle name="s_Summary of Pro Forma (2)_Celtic DCF Inputs_eric 2 2" xfId="55144"/>
    <cellStyle name="s_Summary of Pro Forma (2)_Celtic DCF Inputs_eric 2 3" xfId="55145"/>
    <cellStyle name="s_Summary of Pro Forma (2)_Celtic DCF Inputs_eric 2 4" xfId="55146"/>
    <cellStyle name="s_Summary of Pro Forma (2)_Celtic DCF Inputs_eric 2 5" xfId="55147"/>
    <cellStyle name="s_Summary of Pro Forma (2)_Celtic DCF Inputs_eric 2 6" xfId="55148"/>
    <cellStyle name="s_Summary of Pro Forma (2)_Celtic DCF Inputs_eric 2 7" xfId="55149"/>
    <cellStyle name="s_Summary of Pro Forma (2)_Celtic DCF Inputs_eric 2 8" xfId="55150"/>
    <cellStyle name="s_Summary of Pro Forma (2)_Celtic DCF Inputs_eric 2 9" xfId="55151"/>
    <cellStyle name="s_Summary of Pro Forma (2)_Celtic DCF_eric" xfId="55152"/>
    <cellStyle name="s_Summary of Pro Forma (2)_Celtic DCF_eric 2" xfId="55153"/>
    <cellStyle name="s_Summary of Pro Forma (2)_Celtic DCF_eric 2 10" xfId="55154"/>
    <cellStyle name="s_Summary of Pro Forma (2)_Celtic DCF_eric 2 11" xfId="55155"/>
    <cellStyle name="s_Summary of Pro Forma (2)_Celtic DCF_eric 2 2" xfId="55156"/>
    <cellStyle name="s_Summary of Pro Forma (2)_Celtic DCF_eric 2 3" xfId="55157"/>
    <cellStyle name="s_Summary of Pro Forma (2)_Celtic DCF_eric 2 4" xfId="55158"/>
    <cellStyle name="s_Summary of Pro Forma (2)_Celtic DCF_eric 2 5" xfId="55159"/>
    <cellStyle name="s_Summary of Pro Forma (2)_Celtic DCF_eric 2 6" xfId="55160"/>
    <cellStyle name="s_Summary of Pro Forma (2)_Celtic DCF_eric 2 7" xfId="55161"/>
    <cellStyle name="s_Summary of Pro Forma (2)_Celtic DCF_eric 2 8" xfId="55162"/>
    <cellStyle name="s_Summary of Pro Forma (2)_Celtic DCF_eric 2 9" xfId="55163"/>
    <cellStyle name="s_Summary of Pro Forma (2)_Valuation Summary" xfId="55164"/>
    <cellStyle name="s_Summary of Pro Forma (2)_Valuation Summary 2" xfId="55165"/>
    <cellStyle name="s_Summary of Pro Forma (2)_Valuation Summary 2 10" xfId="55166"/>
    <cellStyle name="s_Summary of Pro Forma (2)_Valuation Summary 2 11" xfId="55167"/>
    <cellStyle name="s_Summary of Pro Forma (2)_Valuation Summary 2 2" xfId="55168"/>
    <cellStyle name="s_Summary of Pro Forma (2)_Valuation Summary 2 3" xfId="55169"/>
    <cellStyle name="s_Summary of Pro Forma (2)_Valuation Summary 2 4" xfId="55170"/>
    <cellStyle name="s_Summary of Pro Forma (2)_Valuation Summary 2 5" xfId="55171"/>
    <cellStyle name="s_Summary of Pro Forma (2)_Valuation Summary 2 6" xfId="55172"/>
    <cellStyle name="s_Summary of Pro Forma (2)_Valuation Summary 2 7" xfId="55173"/>
    <cellStyle name="s_Summary of Pro Forma (2)_Valuation Summary 2 8" xfId="55174"/>
    <cellStyle name="s_Summary of Pro Forma (2)_Valuation Summary 2 9" xfId="55175"/>
    <cellStyle name="s_Summary of Pro Forma (2)_Valuation Summary_eric" xfId="55176"/>
    <cellStyle name="s_Summary of Pro Forma (2)_Valuation Summary_eric 2" xfId="55177"/>
    <cellStyle name="s_Summary of Pro Forma (2)_Valuation Summary_eric 2 10" xfId="55178"/>
    <cellStyle name="s_Summary of Pro Forma (2)_Valuation Summary_eric 2 11" xfId="55179"/>
    <cellStyle name="s_Summary of Pro Forma (2)_Valuation Summary_eric 2 2" xfId="55180"/>
    <cellStyle name="s_Summary of Pro Forma (2)_Valuation Summary_eric 2 3" xfId="55181"/>
    <cellStyle name="s_Summary of Pro Forma (2)_Valuation Summary_eric 2 4" xfId="55182"/>
    <cellStyle name="s_Summary of Pro Forma (2)_Valuation Summary_eric 2 5" xfId="55183"/>
    <cellStyle name="s_Summary of Pro Forma (2)_Valuation Summary_eric 2 6" xfId="55184"/>
    <cellStyle name="s_Summary of Pro Forma (2)_Valuation Summary_eric 2 7" xfId="55185"/>
    <cellStyle name="s_Summary of Pro Forma (2)_Valuation Summary_eric 2 8" xfId="55186"/>
    <cellStyle name="s_Summary of Pro Forma (2)_Valuation Summary_eric 2 9" xfId="55187"/>
    <cellStyle name="s_Summary of Pro Forma (3)" xfId="55188"/>
    <cellStyle name="s_Summary of Pro Forma (3) 2" xfId="55189"/>
    <cellStyle name="s_Summary of Pro Forma (3) 2 10" xfId="55190"/>
    <cellStyle name="s_Summary of Pro Forma (3) 2 11" xfId="55191"/>
    <cellStyle name="s_Summary of Pro Forma (3) 2 2" xfId="55192"/>
    <cellStyle name="s_Summary of Pro Forma (3) 2 3" xfId="55193"/>
    <cellStyle name="s_Summary of Pro Forma (3) 2 4" xfId="55194"/>
    <cellStyle name="s_Summary of Pro Forma (3) 2 5" xfId="55195"/>
    <cellStyle name="s_Summary of Pro Forma (3) 2 6" xfId="55196"/>
    <cellStyle name="s_Summary of Pro Forma (3) 2 7" xfId="55197"/>
    <cellStyle name="s_Summary of Pro Forma (3) 2 8" xfId="55198"/>
    <cellStyle name="s_Summary of Pro Forma (3) 2 9" xfId="55199"/>
    <cellStyle name="s_Summary of Pro Forma (3)_1" xfId="55200"/>
    <cellStyle name="s_Summary of Pro Forma (3)_1 2" xfId="55201"/>
    <cellStyle name="s_Summary of Pro Forma (3)_1 2 10" xfId="55202"/>
    <cellStyle name="s_Summary of Pro Forma (3)_1 2 11" xfId="55203"/>
    <cellStyle name="s_Summary of Pro Forma (3)_1 2 2" xfId="55204"/>
    <cellStyle name="s_Summary of Pro Forma (3)_1 2 3" xfId="55205"/>
    <cellStyle name="s_Summary of Pro Forma (3)_1 2 4" xfId="55206"/>
    <cellStyle name="s_Summary of Pro Forma (3)_1 2 5" xfId="55207"/>
    <cellStyle name="s_Summary of Pro Forma (3)_1 2 6" xfId="55208"/>
    <cellStyle name="s_Summary of Pro Forma (3)_1 2 7" xfId="55209"/>
    <cellStyle name="s_Summary of Pro Forma (3)_1 2 8" xfId="55210"/>
    <cellStyle name="s_Summary of Pro Forma (3)_1 2 9" xfId="55211"/>
    <cellStyle name="s_Summary of Pro Forma (3)_1 3" xfId="55212"/>
    <cellStyle name="s_Summary of Pro Forma (3)_1 4" xfId="55213"/>
    <cellStyle name="s_Summary of Pro Forma (3)_1_08-12 Supp Schedules (Tax)" xfId="55214"/>
    <cellStyle name="s_Summary of Pro Forma (3)_1_08-12 Supp Schedules (Tax) 2" xfId="55215"/>
    <cellStyle name="s_Summary of Pro Forma (3)_1_08-12 Supp Schedules (Tax) 2 10" xfId="55216"/>
    <cellStyle name="s_Summary of Pro Forma (3)_1_08-12 Supp Schedules (Tax) 2 11" xfId="55217"/>
    <cellStyle name="s_Summary of Pro Forma (3)_1_08-12 Supp Schedules (Tax) 2 2" xfId="55218"/>
    <cellStyle name="s_Summary of Pro Forma (3)_1_08-12 Supp Schedules (Tax) 2 3" xfId="55219"/>
    <cellStyle name="s_Summary of Pro Forma (3)_1_08-12 Supp Schedules (Tax) 2 4" xfId="55220"/>
    <cellStyle name="s_Summary of Pro Forma (3)_1_08-12 Supp Schedules (Tax) 2 5" xfId="55221"/>
    <cellStyle name="s_Summary of Pro Forma (3)_1_08-12 Supp Schedules (Tax) 2 6" xfId="55222"/>
    <cellStyle name="s_Summary of Pro Forma (3)_1_08-12 Supp Schedules (Tax) 2 7" xfId="55223"/>
    <cellStyle name="s_Summary of Pro Forma (3)_1_08-12 Supp Schedules (Tax) 2 8" xfId="55224"/>
    <cellStyle name="s_Summary of Pro Forma (3)_1_08-12 Supp Schedules (Tax) 2 9" xfId="55225"/>
    <cellStyle name="s_Summary of Pro Forma (3)_1_2008 - 2012 Plan to Plan" xfId="55226"/>
    <cellStyle name="s_Summary of Pro Forma (3)_1_2008 - 2012 Plan to Plan 2" xfId="55227"/>
    <cellStyle name="s_Summary of Pro Forma (3)_1_2008 - 2012 Plan to Plan 2 10" xfId="55228"/>
    <cellStyle name="s_Summary of Pro Forma (3)_1_2008 - 2012 Plan to Plan 2 11" xfId="55229"/>
    <cellStyle name="s_Summary of Pro Forma (3)_1_2008 - 2012 Plan to Plan 2 2" xfId="55230"/>
    <cellStyle name="s_Summary of Pro Forma (3)_1_2008 - 2012 Plan to Plan 2 3" xfId="55231"/>
    <cellStyle name="s_Summary of Pro Forma (3)_1_2008 - 2012 Plan to Plan 2 4" xfId="55232"/>
    <cellStyle name="s_Summary of Pro Forma (3)_1_2008 - 2012 Plan to Plan 2 5" xfId="55233"/>
    <cellStyle name="s_Summary of Pro Forma (3)_1_2008 - 2012 Plan to Plan 2 6" xfId="55234"/>
    <cellStyle name="s_Summary of Pro Forma (3)_1_2008 - 2012 Plan to Plan 2 7" xfId="55235"/>
    <cellStyle name="s_Summary of Pro Forma (3)_1_2008 - 2012 Plan to Plan 2 8" xfId="55236"/>
    <cellStyle name="s_Summary of Pro Forma (3)_1_2008 - 2012 Plan to Plan 2 9" xfId="55237"/>
    <cellStyle name="s_Summary of Pro Forma (3)_1_Plan Over Plan Pack" xfId="55238"/>
    <cellStyle name="s_Summary of Pro Forma (3)_1_Plan Over Plan Pack 2" xfId="55239"/>
    <cellStyle name="s_Summary of Pro Forma (3)_1_Plan Over Plan Pack 2 10" xfId="55240"/>
    <cellStyle name="s_Summary of Pro Forma (3)_1_Plan Over Plan Pack 2 11" xfId="55241"/>
    <cellStyle name="s_Summary of Pro Forma (3)_1_Plan Over Plan Pack 2 2" xfId="55242"/>
    <cellStyle name="s_Summary of Pro Forma (3)_1_Plan Over Plan Pack 2 3" xfId="55243"/>
    <cellStyle name="s_Summary of Pro Forma (3)_1_Plan Over Plan Pack 2 4" xfId="55244"/>
    <cellStyle name="s_Summary of Pro Forma (3)_1_Plan Over Plan Pack 2 5" xfId="55245"/>
    <cellStyle name="s_Summary of Pro Forma (3)_1_Plan Over Plan Pack 2 6" xfId="55246"/>
    <cellStyle name="s_Summary of Pro Forma (3)_1_Plan Over Plan Pack 2 7" xfId="55247"/>
    <cellStyle name="s_Summary of Pro Forma (3)_1_Plan Over Plan Pack 2 8" xfId="55248"/>
    <cellStyle name="s_Summary of Pro Forma (3)_1_Plan Over Plan Pack 2 9" xfId="55249"/>
    <cellStyle name="s_Summary of Pro Forma (3)_1_Plan Summary" xfId="55250"/>
    <cellStyle name="s_Summary of Pro Forma (3)_1_Plan Summary 2" xfId="55251"/>
    <cellStyle name="s_Summary of Pro Forma (3)_1_Plan Summary 2 10" xfId="55252"/>
    <cellStyle name="s_Summary of Pro Forma (3)_1_Plan Summary 2 11" xfId="55253"/>
    <cellStyle name="s_Summary of Pro Forma (3)_1_Plan Summary 2 2" xfId="55254"/>
    <cellStyle name="s_Summary of Pro Forma (3)_1_Plan Summary 2 3" xfId="55255"/>
    <cellStyle name="s_Summary of Pro Forma (3)_1_Plan Summary 2 4" xfId="55256"/>
    <cellStyle name="s_Summary of Pro Forma (3)_1_Plan Summary 2 5" xfId="55257"/>
    <cellStyle name="s_Summary of Pro Forma (3)_1_Plan Summary 2 6" xfId="55258"/>
    <cellStyle name="s_Summary of Pro Forma (3)_1_Plan Summary 2 7" xfId="55259"/>
    <cellStyle name="s_Summary of Pro Forma (3)_1_Plan Summary 2 8" xfId="55260"/>
    <cellStyle name="s_Summary of Pro Forma (3)_1_Plan Summary 2 9" xfId="55261"/>
    <cellStyle name="s_Summary of Pro Forma (3)_Celtic DCF" xfId="55262"/>
    <cellStyle name="s_Summary of Pro Forma (3)_Celtic DCF 2" xfId="55263"/>
    <cellStyle name="s_Summary of Pro Forma (3)_Celtic DCF 2 10" xfId="55264"/>
    <cellStyle name="s_Summary of Pro Forma (3)_Celtic DCF 2 11" xfId="55265"/>
    <cellStyle name="s_Summary of Pro Forma (3)_Celtic DCF 2 2" xfId="55266"/>
    <cellStyle name="s_Summary of Pro Forma (3)_Celtic DCF 2 3" xfId="55267"/>
    <cellStyle name="s_Summary of Pro Forma (3)_Celtic DCF 2 4" xfId="55268"/>
    <cellStyle name="s_Summary of Pro Forma (3)_Celtic DCF 2 5" xfId="55269"/>
    <cellStyle name="s_Summary of Pro Forma (3)_Celtic DCF 2 6" xfId="55270"/>
    <cellStyle name="s_Summary of Pro Forma (3)_Celtic DCF 2 7" xfId="55271"/>
    <cellStyle name="s_Summary of Pro Forma (3)_Celtic DCF 2 8" xfId="55272"/>
    <cellStyle name="s_Summary of Pro Forma (3)_Celtic DCF 2 9" xfId="55273"/>
    <cellStyle name="s_Summary of Pro Forma (3)_Celtic DCF Inputs" xfId="55274"/>
    <cellStyle name="s_Summary of Pro Forma (3)_Celtic DCF Inputs 2" xfId="55275"/>
    <cellStyle name="s_Summary of Pro Forma (3)_Celtic DCF Inputs 2 10" xfId="55276"/>
    <cellStyle name="s_Summary of Pro Forma (3)_Celtic DCF Inputs 2 11" xfId="55277"/>
    <cellStyle name="s_Summary of Pro Forma (3)_Celtic DCF Inputs 2 2" xfId="55278"/>
    <cellStyle name="s_Summary of Pro Forma (3)_Celtic DCF Inputs 2 3" xfId="55279"/>
    <cellStyle name="s_Summary of Pro Forma (3)_Celtic DCF Inputs 2 4" xfId="55280"/>
    <cellStyle name="s_Summary of Pro Forma (3)_Celtic DCF Inputs 2 5" xfId="55281"/>
    <cellStyle name="s_Summary of Pro Forma (3)_Celtic DCF Inputs 2 6" xfId="55282"/>
    <cellStyle name="s_Summary of Pro Forma (3)_Celtic DCF Inputs 2 7" xfId="55283"/>
    <cellStyle name="s_Summary of Pro Forma (3)_Celtic DCF Inputs 2 8" xfId="55284"/>
    <cellStyle name="s_Summary of Pro Forma (3)_Celtic DCF Inputs 2 9" xfId="55285"/>
    <cellStyle name="s_Summary of Pro Forma (3)_Celtic DCF Inputs_eric" xfId="55286"/>
    <cellStyle name="s_Summary of Pro Forma (3)_Celtic DCF Inputs_eric 2" xfId="55287"/>
    <cellStyle name="s_Summary of Pro Forma (3)_Celtic DCF Inputs_eric 2 10" xfId="55288"/>
    <cellStyle name="s_Summary of Pro Forma (3)_Celtic DCF Inputs_eric 2 11" xfId="55289"/>
    <cellStyle name="s_Summary of Pro Forma (3)_Celtic DCF Inputs_eric 2 2" xfId="55290"/>
    <cellStyle name="s_Summary of Pro Forma (3)_Celtic DCF Inputs_eric 2 3" xfId="55291"/>
    <cellStyle name="s_Summary of Pro Forma (3)_Celtic DCF Inputs_eric 2 4" xfId="55292"/>
    <cellStyle name="s_Summary of Pro Forma (3)_Celtic DCF Inputs_eric 2 5" xfId="55293"/>
    <cellStyle name="s_Summary of Pro Forma (3)_Celtic DCF Inputs_eric 2 6" xfId="55294"/>
    <cellStyle name="s_Summary of Pro Forma (3)_Celtic DCF Inputs_eric 2 7" xfId="55295"/>
    <cellStyle name="s_Summary of Pro Forma (3)_Celtic DCF Inputs_eric 2 8" xfId="55296"/>
    <cellStyle name="s_Summary of Pro Forma (3)_Celtic DCF Inputs_eric 2 9" xfId="55297"/>
    <cellStyle name="s_Summary of Pro Forma (3)_Celtic DCF_eric" xfId="55298"/>
    <cellStyle name="s_Summary of Pro Forma (3)_Celtic DCF_eric 2" xfId="55299"/>
    <cellStyle name="s_Summary of Pro Forma (3)_Celtic DCF_eric 2 10" xfId="55300"/>
    <cellStyle name="s_Summary of Pro Forma (3)_Celtic DCF_eric 2 11" xfId="55301"/>
    <cellStyle name="s_Summary of Pro Forma (3)_Celtic DCF_eric 2 2" xfId="55302"/>
    <cellStyle name="s_Summary of Pro Forma (3)_Celtic DCF_eric 2 3" xfId="55303"/>
    <cellStyle name="s_Summary of Pro Forma (3)_Celtic DCF_eric 2 4" xfId="55304"/>
    <cellStyle name="s_Summary of Pro Forma (3)_Celtic DCF_eric 2 5" xfId="55305"/>
    <cellStyle name="s_Summary of Pro Forma (3)_Celtic DCF_eric 2 6" xfId="55306"/>
    <cellStyle name="s_Summary of Pro Forma (3)_Celtic DCF_eric 2 7" xfId="55307"/>
    <cellStyle name="s_Summary of Pro Forma (3)_Celtic DCF_eric 2 8" xfId="55308"/>
    <cellStyle name="s_Summary of Pro Forma (3)_Celtic DCF_eric 2 9" xfId="55309"/>
    <cellStyle name="s_Summary of Pro Forma (3)_Valuation Summary" xfId="55310"/>
    <cellStyle name="s_Summary of Pro Forma (3)_Valuation Summary 2" xfId="55311"/>
    <cellStyle name="s_Summary of Pro Forma (3)_Valuation Summary 2 10" xfId="55312"/>
    <cellStyle name="s_Summary of Pro Forma (3)_Valuation Summary 2 11" xfId="55313"/>
    <cellStyle name="s_Summary of Pro Forma (3)_Valuation Summary 2 2" xfId="55314"/>
    <cellStyle name="s_Summary of Pro Forma (3)_Valuation Summary 2 3" xfId="55315"/>
    <cellStyle name="s_Summary of Pro Forma (3)_Valuation Summary 2 4" xfId="55316"/>
    <cellStyle name="s_Summary of Pro Forma (3)_Valuation Summary 2 5" xfId="55317"/>
    <cellStyle name="s_Summary of Pro Forma (3)_Valuation Summary 2 6" xfId="55318"/>
    <cellStyle name="s_Summary of Pro Forma (3)_Valuation Summary 2 7" xfId="55319"/>
    <cellStyle name="s_Summary of Pro Forma (3)_Valuation Summary 2 8" xfId="55320"/>
    <cellStyle name="s_Summary of Pro Forma (3)_Valuation Summary 2 9" xfId="55321"/>
    <cellStyle name="s_Summary of Pro Forma (3)_Valuation Summary_eric" xfId="55322"/>
    <cellStyle name="s_Summary of Pro Forma (3)_Valuation Summary_eric 2" xfId="55323"/>
    <cellStyle name="s_Summary of Pro Forma (3)_Valuation Summary_eric 2 10" xfId="55324"/>
    <cellStyle name="s_Summary of Pro Forma (3)_Valuation Summary_eric 2 11" xfId="55325"/>
    <cellStyle name="s_Summary of Pro Forma (3)_Valuation Summary_eric 2 2" xfId="55326"/>
    <cellStyle name="s_Summary of Pro Forma (3)_Valuation Summary_eric 2 3" xfId="55327"/>
    <cellStyle name="s_Summary of Pro Forma (3)_Valuation Summary_eric 2 4" xfId="55328"/>
    <cellStyle name="s_Summary of Pro Forma (3)_Valuation Summary_eric 2 5" xfId="55329"/>
    <cellStyle name="s_Summary of Pro Forma (3)_Valuation Summary_eric 2 6" xfId="55330"/>
    <cellStyle name="s_Summary of Pro Forma (3)_Valuation Summary_eric 2 7" xfId="55331"/>
    <cellStyle name="s_Summary of Pro Forma (3)_Valuation Summary_eric 2 8" xfId="55332"/>
    <cellStyle name="s_Summary of Pro Forma (3)_Valuation Summary_eric 2 9" xfId="55333"/>
    <cellStyle name="s_Texas_Louisiana (2)" xfId="55334"/>
    <cellStyle name="s_Texas_Louisiana (2) 2" xfId="55335"/>
    <cellStyle name="s_Texas_Louisiana (2) 2 10" xfId="55336"/>
    <cellStyle name="s_Texas_Louisiana (2) 2 11" xfId="55337"/>
    <cellStyle name="s_Texas_Louisiana (2) 2 2" xfId="55338"/>
    <cellStyle name="s_Texas_Louisiana (2) 2 3" xfId="55339"/>
    <cellStyle name="s_Texas_Louisiana (2) 2 4" xfId="55340"/>
    <cellStyle name="s_Texas_Louisiana (2) 2 5" xfId="55341"/>
    <cellStyle name="s_Texas_Louisiana (2) 2 6" xfId="55342"/>
    <cellStyle name="s_Texas_Louisiana (2) 2 7" xfId="55343"/>
    <cellStyle name="s_Texas_Louisiana (2) 2 8" xfId="55344"/>
    <cellStyle name="s_Texas_Louisiana (2) 2 9" xfId="55345"/>
    <cellStyle name="s_Texas_Louisiana (2) 3" xfId="55346"/>
    <cellStyle name="s_Texas_Louisiana (2) 4" xfId="55347"/>
    <cellStyle name="s_Texas_Louisiana (2)_08-12 Supp Schedules (Tax)" xfId="55348"/>
    <cellStyle name="s_Texas_Louisiana (2)_08-12 Supp Schedules (Tax) 2" xfId="55349"/>
    <cellStyle name="s_Texas_Louisiana (2)_08-12 Supp Schedules (Tax) 2 10" xfId="55350"/>
    <cellStyle name="s_Texas_Louisiana (2)_08-12 Supp Schedules (Tax) 2 11" xfId="55351"/>
    <cellStyle name="s_Texas_Louisiana (2)_08-12 Supp Schedules (Tax) 2 2" xfId="55352"/>
    <cellStyle name="s_Texas_Louisiana (2)_08-12 Supp Schedules (Tax) 2 3" xfId="55353"/>
    <cellStyle name="s_Texas_Louisiana (2)_08-12 Supp Schedules (Tax) 2 4" xfId="55354"/>
    <cellStyle name="s_Texas_Louisiana (2)_08-12 Supp Schedules (Tax) 2 5" xfId="55355"/>
    <cellStyle name="s_Texas_Louisiana (2)_08-12 Supp Schedules (Tax) 2 6" xfId="55356"/>
    <cellStyle name="s_Texas_Louisiana (2)_08-12 Supp Schedules (Tax) 2 7" xfId="55357"/>
    <cellStyle name="s_Texas_Louisiana (2)_08-12 Supp Schedules (Tax) 2 8" xfId="55358"/>
    <cellStyle name="s_Texas_Louisiana (2)_08-12 Supp Schedules (Tax) 2 9" xfId="55359"/>
    <cellStyle name="s_Texas_Louisiana (2)_1" xfId="55360"/>
    <cellStyle name="s_Texas_Louisiana (2)_1 2" xfId="55361"/>
    <cellStyle name="s_Texas_Louisiana (2)_1 2 10" xfId="55362"/>
    <cellStyle name="s_Texas_Louisiana (2)_1 2 11" xfId="55363"/>
    <cellStyle name="s_Texas_Louisiana (2)_1 2 2" xfId="55364"/>
    <cellStyle name="s_Texas_Louisiana (2)_1 2 3" xfId="55365"/>
    <cellStyle name="s_Texas_Louisiana (2)_1 2 4" xfId="55366"/>
    <cellStyle name="s_Texas_Louisiana (2)_1 2 5" xfId="55367"/>
    <cellStyle name="s_Texas_Louisiana (2)_1 2 6" xfId="55368"/>
    <cellStyle name="s_Texas_Louisiana (2)_1 2 7" xfId="55369"/>
    <cellStyle name="s_Texas_Louisiana (2)_1 2 8" xfId="55370"/>
    <cellStyle name="s_Texas_Louisiana (2)_1 2 9" xfId="55371"/>
    <cellStyle name="s_Texas_Louisiana (2)_1_eric" xfId="55372"/>
    <cellStyle name="s_Texas_Louisiana (2)_1_eric 2" xfId="55373"/>
    <cellStyle name="s_Texas_Louisiana (2)_1_eric 2 10" xfId="55374"/>
    <cellStyle name="s_Texas_Louisiana (2)_1_eric 2 11" xfId="55375"/>
    <cellStyle name="s_Texas_Louisiana (2)_1_eric 2 2" xfId="55376"/>
    <cellStyle name="s_Texas_Louisiana (2)_1_eric 2 3" xfId="55377"/>
    <cellStyle name="s_Texas_Louisiana (2)_1_eric 2 4" xfId="55378"/>
    <cellStyle name="s_Texas_Louisiana (2)_1_eric 2 5" xfId="55379"/>
    <cellStyle name="s_Texas_Louisiana (2)_1_eric 2 6" xfId="55380"/>
    <cellStyle name="s_Texas_Louisiana (2)_1_eric 2 7" xfId="55381"/>
    <cellStyle name="s_Texas_Louisiana (2)_1_eric 2 8" xfId="55382"/>
    <cellStyle name="s_Texas_Louisiana (2)_1_eric 2 9" xfId="55383"/>
    <cellStyle name="s_Texas_Louisiana (2)_2008 - 2012 Plan to Plan" xfId="55384"/>
    <cellStyle name="s_Texas_Louisiana (2)_2008 - 2012 Plan to Plan 2" xfId="55385"/>
    <cellStyle name="s_Texas_Louisiana (2)_2008 - 2012 Plan to Plan 2 10" xfId="55386"/>
    <cellStyle name="s_Texas_Louisiana (2)_2008 - 2012 Plan to Plan 2 11" xfId="55387"/>
    <cellStyle name="s_Texas_Louisiana (2)_2008 - 2012 Plan to Plan 2 2" xfId="55388"/>
    <cellStyle name="s_Texas_Louisiana (2)_2008 - 2012 Plan to Plan 2 3" xfId="55389"/>
    <cellStyle name="s_Texas_Louisiana (2)_2008 - 2012 Plan to Plan 2 4" xfId="55390"/>
    <cellStyle name="s_Texas_Louisiana (2)_2008 - 2012 Plan to Plan 2 5" xfId="55391"/>
    <cellStyle name="s_Texas_Louisiana (2)_2008 - 2012 Plan to Plan 2 6" xfId="55392"/>
    <cellStyle name="s_Texas_Louisiana (2)_2008 - 2012 Plan to Plan 2 7" xfId="55393"/>
    <cellStyle name="s_Texas_Louisiana (2)_2008 - 2012 Plan to Plan 2 8" xfId="55394"/>
    <cellStyle name="s_Texas_Louisiana (2)_2008 - 2012 Plan to Plan 2 9" xfId="55395"/>
    <cellStyle name="s_Texas_Louisiana (2)_Plan Over Plan Pack" xfId="55396"/>
    <cellStyle name="s_Texas_Louisiana (2)_Plan Over Plan Pack 2" xfId="55397"/>
    <cellStyle name="s_Texas_Louisiana (2)_Plan Over Plan Pack 2 10" xfId="55398"/>
    <cellStyle name="s_Texas_Louisiana (2)_Plan Over Plan Pack 2 11" xfId="55399"/>
    <cellStyle name="s_Texas_Louisiana (2)_Plan Over Plan Pack 2 2" xfId="55400"/>
    <cellStyle name="s_Texas_Louisiana (2)_Plan Over Plan Pack 2 3" xfId="55401"/>
    <cellStyle name="s_Texas_Louisiana (2)_Plan Over Plan Pack 2 4" xfId="55402"/>
    <cellStyle name="s_Texas_Louisiana (2)_Plan Over Plan Pack 2 5" xfId="55403"/>
    <cellStyle name="s_Texas_Louisiana (2)_Plan Over Plan Pack 2 6" xfId="55404"/>
    <cellStyle name="s_Texas_Louisiana (2)_Plan Over Plan Pack 2 7" xfId="55405"/>
    <cellStyle name="s_Texas_Louisiana (2)_Plan Over Plan Pack 2 8" xfId="55406"/>
    <cellStyle name="s_Texas_Louisiana (2)_Plan Over Plan Pack 2 9" xfId="55407"/>
    <cellStyle name="s_Texas_Louisiana (2)_Plan Summary" xfId="55408"/>
    <cellStyle name="s_Texas_Louisiana (2)_Plan Summary 2" xfId="55409"/>
    <cellStyle name="s_Texas_Louisiana (2)_Plan Summary 2 10" xfId="55410"/>
    <cellStyle name="s_Texas_Louisiana (2)_Plan Summary 2 11" xfId="55411"/>
    <cellStyle name="s_Texas_Louisiana (2)_Plan Summary 2 2" xfId="55412"/>
    <cellStyle name="s_Texas_Louisiana (2)_Plan Summary 2 3" xfId="55413"/>
    <cellStyle name="s_Texas_Louisiana (2)_Plan Summary 2 4" xfId="55414"/>
    <cellStyle name="s_Texas_Louisiana (2)_Plan Summary 2 5" xfId="55415"/>
    <cellStyle name="s_Texas_Louisiana (2)_Plan Summary 2 6" xfId="55416"/>
    <cellStyle name="s_Texas_Louisiana (2)_Plan Summary 2 7" xfId="55417"/>
    <cellStyle name="s_Texas_Louisiana (2)_Plan Summary 2 8" xfId="55418"/>
    <cellStyle name="s_Texas_Louisiana (2)_Plan Summary 2 9" xfId="55419"/>
    <cellStyle name="s_Timex-Gucci Merger2" xfId="55420"/>
    <cellStyle name="s_Timex-Gucci Merger2 2" xfId="55421"/>
    <cellStyle name="s_Timex-Gucci Merger2 2 10" xfId="55422"/>
    <cellStyle name="s_Timex-Gucci Merger2 2 11" xfId="55423"/>
    <cellStyle name="s_Timex-Gucci Merger2 2 2" xfId="55424"/>
    <cellStyle name="s_Timex-Gucci Merger2 2 3" xfId="55425"/>
    <cellStyle name="s_Timex-Gucci Merger2 2 4" xfId="55426"/>
    <cellStyle name="s_Timex-Gucci Merger2 2 5" xfId="55427"/>
    <cellStyle name="s_Timex-Gucci Merger2 2 6" xfId="55428"/>
    <cellStyle name="s_Timex-Gucci Merger2 2 7" xfId="55429"/>
    <cellStyle name="s_Timex-Gucci Merger2 2 8" xfId="55430"/>
    <cellStyle name="s_Timex-Gucci Merger2 2 9" xfId="55431"/>
    <cellStyle name="s_Timex-Gucci Merger2 3" xfId="55432"/>
    <cellStyle name="s_Timex-Gucci Merger2 4" xfId="55433"/>
    <cellStyle name="s_Timex-Gucci Merger2_08-12 Supp Schedules (Tax)" xfId="55434"/>
    <cellStyle name="s_Timex-Gucci Merger2_08-12 Supp Schedules (Tax) 2" xfId="55435"/>
    <cellStyle name="s_Timex-Gucci Merger2_08-12 Supp Schedules (Tax) 2 10" xfId="55436"/>
    <cellStyle name="s_Timex-Gucci Merger2_08-12 Supp Schedules (Tax) 2 11" xfId="55437"/>
    <cellStyle name="s_Timex-Gucci Merger2_08-12 Supp Schedules (Tax) 2 2" xfId="55438"/>
    <cellStyle name="s_Timex-Gucci Merger2_08-12 Supp Schedules (Tax) 2 3" xfId="55439"/>
    <cellStyle name="s_Timex-Gucci Merger2_08-12 Supp Schedules (Tax) 2 4" xfId="55440"/>
    <cellStyle name="s_Timex-Gucci Merger2_08-12 Supp Schedules (Tax) 2 5" xfId="55441"/>
    <cellStyle name="s_Timex-Gucci Merger2_08-12 Supp Schedules (Tax) 2 6" xfId="55442"/>
    <cellStyle name="s_Timex-Gucci Merger2_08-12 Supp Schedules (Tax) 2 7" xfId="55443"/>
    <cellStyle name="s_Timex-Gucci Merger2_08-12 Supp Schedules (Tax) 2 8" xfId="55444"/>
    <cellStyle name="s_Timex-Gucci Merger2_08-12 Supp Schedules (Tax) 2 9" xfId="55445"/>
    <cellStyle name="s_Timex-Gucci Merger2_1" xfId="55446"/>
    <cellStyle name="s_Timex-Gucci Merger2_1 2" xfId="55447"/>
    <cellStyle name="s_Timex-Gucci Merger2_1 2 10" xfId="55448"/>
    <cellStyle name="s_Timex-Gucci Merger2_1 2 11" xfId="55449"/>
    <cellStyle name="s_Timex-Gucci Merger2_1 2 2" xfId="55450"/>
    <cellStyle name="s_Timex-Gucci Merger2_1 2 3" xfId="55451"/>
    <cellStyle name="s_Timex-Gucci Merger2_1 2 4" xfId="55452"/>
    <cellStyle name="s_Timex-Gucci Merger2_1 2 5" xfId="55453"/>
    <cellStyle name="s_Timex-Gucci Merger2_1 2 6" xfId="55454"/>
    <cellStyle name="s_Timex-Gucci Merger2_1 2 7" xfId="55455"/>
    <cellStyle name="s_Timex-Gucci Merger2_1 2 8" xfId="55456"/>
    <cellStyle name="s_Timex-Gucci Merger2_1 2 9" xfId="55457"/>
    <cellStyle name="s_Timex-Gucci Merger2_1 3" xfId="55458"/>
    <cellStyle name="s_Timex-Gucci Merger2_1 4" xfId="55459"/>
    <cellStyle name="s_Timex-Gucci Merger2_1_08-12 Supp Schedules (Tax)" xfId="55460"/>
    <cellStyle name="s_Timex-Gucci Merger2_1_08-12 Supp Schedules (Tax) 2" xfId="55461"/>
    <cellStyle name="s_Timex-Gucci Merger2_1_08-12 Supp Schedules (Tax) 2 10" xfId="55462"/>
    <cellStyle name="s_Timex-Gucci Merger2_1_08-12 Supp Schedules (Tax) 2 11" xfId="55463"/>
    <cellStyle name="s_Timex-Gucci Merger2_1_08-12 Supp Schedules (Tax) 2 2" xfId="55464"/>
    <cellStyle name="s_Timex-Gucci Merger2_1_08-12 Supp Schedules (Tax) 2 3" xfId="55465"/>
    <cellStyle name="s_Timex-Gucci Merger2_1_08-12 Supp Schedules (Tax) 2 4" xfId="55466"/>
    <cellStyle name="s_Timex-Gucci Merger2_1_08-12 Supp Schedules (Tax) 2 5" xfId="55467"/>
    <cellStyle name="s_Timex-Gucci Merger2_1_08-12 Supp Schedules (Tax) 2 6" xfId="55468"/>
    <cellStyle name="s_Timex-Gucci Merger2_1_08-12 Supp Schedules (Tax) 2 7" xfId="55469"/>
    <cellStyle name="s_Timex-Gucci Merger2_1_08-12 Supp Schedules (Tax) 2 8" xfId="55470"/>
    <cellStyle name="s_Timex-Gucci Merger2_1_08-12 Supp Schedules (Tax) 2 9" xfId="55471"/>
    <cellStyle name="s_Timex-Gucci Merger2_1_2008 - 2012 Plan to Plan" xfId="55472"/>
    <cellStyle name="s_Timex-Gucci Merger2_1_2008 - 2012 Plan to Plan 2" xfId="55473"/>
    <cellStyle name="s_Timex-Gucci Merger2_1_2008 - 2012 Plan to Plan 2 10" xfId="55474"/>
    <cellStyle name="s_Timex-Gucci Merger2_1_2008 - 2012 Plan to Plan 2 11" xfId="55475"/>
    <cellStyle name="s_Timex-Gucci Merger2_1_2008 - 2012 Plan to Plan 2 2" xfId="55476"/>
    <cellStyle name="s_Timex-Gucci Merger2_1_2008 - 2012 Plan to Plan 2 3" xfId="55477"/>
    <cellStyle name="s_Timex-Gucci Merger2_1_2008 - 2012 Plan to Plan 2 4" xfId="55478"/>
    <cellStyle name="s_Timex-Gucci Merger2_1_2008 - 2012 Plan to Plan 2 5" xfId="55479"/>
    <cellStyle name="s_Timex-Gucci Merger2_1_2008 - 2012 Plan to Plan 2 6" xfId="55480"/>
    <cellStyle name="s_Timex-Gucci Merger2_1_2008 - 2012 Plan to Plan 2 7" xfId="55481"/>
    <cellStyle name="s_Timex-Gucci Merger2_1_2008 - 2012 Plan to Plan 2 8" xfId="55482"/>
    <cellStyle name="s_Timex-Gucci Merger2_1_2008 - 2012 Plan to Plan 2 9" xfId="55483"/>
    <cellStyle name="s_Timex-Gucci Merger2_1_Plan Over Plan Pack" xfId="55484"/>
    <cellStyle name="s_Timex-Gucci Merger2_1_Plan Over Plan Pack 2" xfId="55485"/>
    <cellStyle name="s_Timex-Gucci Merger2_1_Plan Over Plan Pack 2 10" xfId="55486"/>
    <cellStyle name="s_Timex-Gucci Merger2_1_Plan Over Plan Pack 2 11" xfId="55487"/>
    <cellStyle name="s_Timex-Gucci Merger2_1_Plan Over Plan Pack 2 2" xfId="55488"/>
    <cellStyle name="s_Timex-Gucci Merger2_1_Plan Over Plan Pack 2 3" xfId="55489"/>
    <cellStyle name="s_Timex-Gucci Merger2_1_Plan Over Plan Pack 2 4" xfId="55490"/>
    <cellStyle name="s_Timex-Gucci Merger2_1_Plan Over Plan Pack 2 5" xfId="55491"/>
    <cellStyle name="s_Timex-Gucci Merger2_1_Plan Over Plan Pack 2 6" xfId="55492"/>
    <cellStyle name="s_Timex-Gucci Merger2_1_Plan Over Plan Pack 2 7" xfId="55493"/>
    <cellStyle name="s_Timex-Gucci Merger2_1_Plan Over Plan Pack 2 8" xfId="55494"/>
    <cellStyle name="s_Timex-Gucci Merger2_1_Plan Over Plan Pack 2 9" xfId="55495"/>
    <cellStyle name="s_Timex-Gucci Merger2_1_Plan Summary" xfId="55496"/>
    <cellStyle name="s_Timex-Gucci Merger2_1_Plan Summary 2" xfId="55497"/>
    <cellStyle name="s_Timex-Gucci Merger2_1_Plan Summary 2 10" xfId="55498"/>
    <cellStyle name="s_Timex-Gucci Merger2_1_Plan Summary 2 11" xfId="55499"/>
    <cellStyle name="s_Timex-Gucci Merger2_1_Plan Summary 2 2" xfId="55500"/>
    <cellStyle name="s_Timex-Gucci Merger2_1_Plan Summary 2 3" xfId="55501"/>
    <cellStyle name="s_Timex-Gucci Merger2_1_Plan Summary 2 4" xfId="55502"/>
    <cellStyle name="s_Timex-Gucci Merger2_1_Plan Summary 2 5" xfId="55503"/>
    <cellStyle name="s_Timex-Gucci Merger2_1_Plan Summary 2 6" xfId="55504"/>
    <cellStyle name="s_Timex-Gucci Merger2_1_Plan Summary 2 7" xfId="55505"/>
    <cellStyle name="s_Timex-Gucci Merger2_1_Plan Summary 2 8" xfId="55506"/>
    <cellStyle name="s_Timex-Gucci Merger2_1_Plan Summary 2 9" xfId="55507"/>
    <cellStyle name="s_Timex-Gucci Merger2_2008 - 2012 Plan to Plan" xfId="55508"/>
    <cellStyle name="s_Timex-Gucci Merger2_2008 - 2012 Plan to Plan 2" xfId="55509"/>
    <cellStyle name="s_Timex-Gucci Merger2_2008 - 2012 Plan to Plan 2 10" xfId="55510"/>
    <cellStyle name="s_Timex-Gucci Merger2_2008 - 2012 Plan to Plan 2 11" xfId="55511"/>
    <cellStyle name="s_Timex-Gucci Merger2_2008 - 2012 Plan to Plan 2 2" xfId="55512"/>
    <cellStyle name="s_Timex-Gucci Merger2_2008 - 2012 Plan to Plan 2 3" xfId="55513"/>
    <cellStyle name="s_Timex-Gucci Merger2_2008 - 2012 Plan to Plan 2 4" xfId="55514"/>
    <cellStyle name="s_Timex-Gucci Merger2_2008 - 2012 Plan to Plan 2 5" xfId="55515"/>
    <cellStyle name="s_Timex-Gucci Merger2_2008 - 2012 Plan to Plan 2 6" xfId="55516"/>
    <cellStyle name="s_Timex-Gucci Merger2_2008 - 2012 Plan to Plan 2 7" xfId="55517"/>
    <cellStyle name="s_Timex-Gucci Merger2_2008 - 2012 Plan to Plan 2 8" xfId="55518"/>
    <cellStyle name="s_Timex-Gucci Merger2_2008 - 2012 Plan to Plan 2 9" xfId="55519"/>
    <cellStyle name="s_Timex-Gucci Merger2_Plan Over Plan Pack" xfId="55520"/>
    <cellStyle name="s_Timex-Gucci Merger2_Plan Over Plan Pack 2" xfId="55521"/>
    <cellStyle name="s_Timex-Gucci Merger2_Plan Over Plan Pack 2 10" xfId="55522"/>
    <cellStyle name="s_Timex-Gucci Merger2_Plan Over Plan Pack 2 11" xfId="55523"/>
    <cellStyle name="s_Timex-Gucci Merger2_Plan Over Plan Pack 2 2" xfId="55524"/>
    <cellStyle name="s_Timex-Gucci Merger2_Plan Over Plan Pack 2 3" xfId="55525"/>
    <cellStyle name="s_Timex-Gucci Merger2_Plan Over Plan Pack 2 4" xfId="55526"/>
    <cellStyle name="s_Timex-Gucci Merger2_Plan Over Plan Pack 2 5" xfId="55527"/>
    <cellStyle name="s_Timex-Gucci Merger2_Plan Over Plan Pack 2 6" xfId="55528"/>
    <cellStyle name="s_Timex-Gucci Merger2_Plan Over Plan Pack 2 7" xfId="55529"/>
    <cellStyle name="s_Timex-Gucci Merger2_Plan Over Plan Pack 2 8" xfId="55530"/>
    <cellStyle name="s_Timex-Gucci Merger2_Plan Over Plan Pack 2 9" xfId="55531"/>
    <cellStyle name="s_Timex-Gucci Merger2_Plan Summary" xfId="55532"/>
    <cellStyle name="s_Timex-Gucci Merger2_Plan Summary 2" xfId="55533"/>
    <cellStyle name="s_Timex-Gucci Merger2_Plan Summary 2 10" xfId="55534"/>
    <cellStyle name="s_Timex-Gucci Merger2_Plan Summary 2 11" xfId="55535"/>
    <cellStyle name="s_Timex-Gucci Merger2_Plan Summary 2 2" xfId="55536"/>
    <cellStyle name="s_Timex-Gucci Merger2_Plan Summary 2 3" xfId="55537"/>
    <cellStyle name="s_Timex-Gucci Merger2_Plan Summary 2 4" xfId="55538"/>
    <cellStyle name="s_Timex-Gucci Merger2_Plan Summary 2 5" xfId="55539"/>
    <cellStyle name="s_Timex-Gucci Merger2_Plan Summary 2 6" xfId="55540"/>
    <cellStyle name="s_Timex-Gucci Merger2_Plan Summary 2 7" xfId="55541"/>
    <cellStyle name="s_Timex-Gucci Merger2_Plan Summary 2 8" xfId="55542"/>
    <cellStyle name="s_Timex-Gucci Merger2_Plan Summary 2 9" xfId="55543"/>
    <cellStyle name="s_Valuation Summary" xfId="55544"/>
    <cellStyle name="s_Valuation Summary (2)" xfId="55545"/>
    <cellStyle name="s_Valuation Summary (2) 2" xfId="55546"/>
    <cellStyle name="s_Valuation Summary (2) 2 10" xfId="55547"/>
    <cellStyle name="s_Valuation Summary (2) 2 11" xfId="55548"/>
    <cellStyle name="s_Valuation Summary (2) 2 2" xfId="55549"/>
    <cellStyle name="s_Valuation Summary (2) 2 3" xfId="55550"/>
    <cellStyle name="s_Valuation Summary (2) 2 4" xfId="55551"/>
    <cellStyle name="s_Valuation Summary (2) 2 5" xfId="55552"/>
    <cellStyle name="s_Valuation Summary (2) 2 6" xfId="55553"/>
    <cellStyle name="s_Valuation Summary (2) 2 7" xfId="55554"/>
    <cellStyle name="s_Valuation Summary (2) 2 8" xfId="55555"/>
    <cellStyle name="s_Valuation Summary (2) 2 9" xfId="55556"/>
    <cellStyle name="s_Valuation Summary (2) 3" xfId="55557"/>
    <cellStyle name="s_Valuation Summary (2) 4" xfId="55558"/>
    <cellStyle name="s_Valuation Summary (2)_08-12 Supp Schedules (Tax)" xfId="55559"/>
    <cellStyle name="s_Valuation Summary (2)_08-12 Supp Schedules (Tax) 2" xfId="55560"/>
    <cellStyle name="s_Valuation Summary (2)_08-12 Supp Schedules (Tax) 2 10" xfId="55561"/>
    <cellStyle name="s_Valuation Summary (2)_08-12 Supp Schedules (Tax) 2 11" xfId="55562"/>
    <cellStyle name="s_Valuation Summary (2)_08-12 Supp Schedules (Tax) 2 2" xfId="55563"/>
    <cellStyle name="s_Valuation Summary (2)_08-12 Supp Schedules (Tax) 2 3" xfId="55564"/>
    <cellStyle name="s_Valuation Summary (2)_08-12 Supp Schedules (Tax) 2 4" xfId="55565"/>
    <cellStyle name="s_Valuation Summary (2)_08-12 Supp Schedules (Tax) 2 5" xfId="55566"/>
    <cellStyle name="s_Valuation Summary (2)_08-12 Supp Schedules (Tax) 2 6" xfId="55567"/>
    <cellStyle name="s_Valuation Summary (2)_08-12 Supp Schedules (Tax) 2 7" xfId="55568"/>
    <cellStyle name="s_Valuation Summary (2)_08-12 Supp Schedules (Tax) 2 8" xfId="55569"/>
    <cellStyle name="s_Valuation Summary (2)_08-12 Supp Schedules (Tax) 2 9" xfId="55570"/>
    <cellStyle name="s_Valuation Summary (2)_1" xfId="55571"/>
    <cellStyle name="s_Valuation Summary (2)_1 2" xfId="55572"/>
    <cellStyle name="s_Valuation Summary (2)_1 2 10" xfId="55573"/>
    <cellStyle name="s_Valuation Summary (2)_1 2 11" xfId="55574"/>
    <cellStyle name="s_Valuation Summary (2)_1 2 2" xfId="55575"/>
    <cellStyle name="s_Valuation Summary (2)_1 2 3" xfId="55576"/>
    <cellStyle name="s_Valuation Summary (2)_1 2 4" xfId="55577"/>
    <cellStyle name="s_Valuation Summary (2)_1 2 5" xfId="55578"/>
    <cellStyle name="s_Valuation Summary (2)_1 2 6" xfId="55579"/>
    <cellStyle name="s_Valuation Summary (2)_1 2 7" xfId="55580"/>
    <cellStyle name="s_Valuation Summary (2)_1 2 8" xfId="55581"/>
    <cellStyle name="s_Valuation Summary (2)_1 2 9" xfId="55582"/>
    <cellStyle name="s_Valuation Summary (2)_1_Celtic DCF" xfId="55583"/>
    <cellStyle name="s_Valuation Summary (2)_1_Celtic DCF 2" xfId="55584"/>
    <cellStyle name="s_Valuation Summary (2)_1_Celtic DCF 2 10" xfId="55585"/>
    <cellStyle name="s_Valuation Summary (2)_1_Celtic DCF 2 11" xfId="55586"/>
    <cellStyle name="s_Valuation Summary (2)_1_Celtic DCF 2 2" xfId="55587"/>
    <cellStyle name="s_Valuation Summary (2)_1_Celtic DCF 2 3" xfId="55588"/>
    <cellStyle name="s_Valuation Summary (2)_1_Celtic DCF 2 4" xfId="55589"/>
    <cellStyle name="s_Valuation Summary (2)_1_Celtic DCF 2 5" xfId="55590"/>
    <cellStyle name="s_Valuation Summary (2)_1_Celtic DCF 2 6" xfId="55591"/>
    <cellStyle name="s_Valuation Summary (2)_1_Celtic DCF 2 7" xfId="55592"/>
    <cellStyle name="s_Valuation Summary (2)_1_Celtic DCF 2 8" xfId="55593"/>
    <cellStyle name="s_Valuation Summary (2)_1_Celtic DCF 2 9" xfId="55594"/>
    <cellStyle name="s_Valuation Summary (2)_1_Celtic DCF Inputs" xfId="55595"/>
    <cellStyle name="s_Valuation Summary (2)_1_Celtic DCF Inputs 2" xfId="55596"/>
    <cellStyle name="s_Valuation Summary (2)_1_Celtic DCF Inputs 2 10" xfId="55597"/>
    <cellStyle name="s_Valuation Summary (2)_1_Celtic DCF Inputs 2 11" xfId="55598"/>
    <cellStyle name="s_Valuation Summary (2)_1_Celtic DCF Inputs 2 2" xfId="55599"/>
    <cellStyle name="s_Valuation Summary (2)_1_Celtic DCF Inputs 2 3" xfId="55600"/>
    <cellStyle name="s_Valuation Summary (2)_1_Celtic DCF Inputs 2 4" xfId="55601"/>
    <cellStyle name="s_Valuation Summary (2)_1_Celtic DCF Inputs 2 5" xfId="55602"/>
    <cellStyle name="s_Valuation Summary (2)_1_Celtic DCF Inputs 2 6" xfId="55603"/>
    <cellStyle name="s_Valuation Summary (2)_1_Celtic DCF Inputs 2 7" xfId="55604"/>
    <cellStyle name="s_Valuation Summary (2)_1_Celtic DCF Inputs 2 8" xfId="55605"/>
    <cellStyle name="s_Valuation Summary (2)_1_Celtic DCF Inputs 2 9" xfId="55606"/>
    <cellStyle name="s_Valuation Summary (2)_1_Celtic DCF Inputs_eric" xfId="55607"/>
    <cellStyle name="s_Valuation Summary (2)_1_Celtic DCF Inputs_eric 2" xfId="55608"/>
    <cellStyle name="s_Valuation Summary (2)_1_Celtic DCF Inputs_eric 2 10" xfId="55609"/>
    <cellStyle name="s_Valuation Summary (2)_1_Celtic DCF Inputs_eric 2 11" xfId="55610"/>
    <cellStyle name="s_Valuation Summary (2)_1_Celtic DCF Inputs_eric 2 2" xfId="55611"/>
    <cellStyle name="s_Valuation Summary (2)_1_Celtic DCF Inputs_eric 2 3" xfId="55612"/>
    <cellStyle name="s_Valuation Summary (2)_1_Celtic DCF Inputs_eric 2 4" xfId="55613"/>
    <cellStyle name="s_Valuation Summary (2)_1_Celtic DCF Inputs_eric 2 5" xfId="55614"/>
    <cellStyle name="s_Valuation Summary (2)_1_Celtic DCF Inputs_eric 2 6" xfId="55615"/>
    <cellStyle name="s_Valuation Summary (2)_1_Celtic DCF Inputs_eric 2 7" xfId="55616"/>
    <cellStyle name="s_Valuation Summary (2)_1_Celtic DCF Inputs_eric 2 8" xfId="55617"/>
    <cellStyle name="s_Valuation Summary (2)_1_Celtic DCF Inputs_eric 2 9" xfId="55618"/>
    <cellStyle name="s_Valuation Summary (2)_1_Celtic DCF_eric" xfId="55619"/>
    <cellStyle name="s_Valuation Summary (2)_1_Celtic DCF_eric 2" xfId="55620"/>
    <cellStyle name="s_Valuation Summary (2)_1_Celtic DCF_eric 2 10" xfId="55621"/>
    <cellStyle name="s_Valuation Summary (2)_1_Celtic DCF_eric 2 11" xfId="55622"/>
    <cellStyle name="s_Valuation Summary (2)_1_Celtic DCF_eric 2 2" xfId="55623"/>
    <cellStyle name="s_Valuation Summary (2)_1_Celtic DCF_eric 2 3" xfId="55624"/>
    <cellStyle name="s_Valuation Summary (2)_1_Celtic DCF_eric 2 4" xfId="55625"/>
    <cellStyle name="s_Valuation Summary (2)_1_Celtic DCF_eric 2 5" xfId="55626"/>
    <cellStyle name="s_Valuation Summary (2)_1_Celtic DCF_eric 2 6" xfId="55627"/>
    <cellStyle name="s_Valuation Summary (2)_1_Celtic DCF_eric 2 7" xfId="55628"/>
    <cellStyle name="s_Valuation Summary (2)_1_Celtic DCF_eric 2 8" xfId="55629"/>
    <cellStyle name="s_Valuation Summary (2)_1_Celtic DCF_eric 2 9" xfId="55630"/>
    <cellStyle name="s_Valuation Summary (2)_1_Valuation Summary" xfId="55631"/>
    <cellStyle name="s_Valuation Summary (2)_1_Valuation Summary 2" xfId="55632"/>
    <cellStyle name="s_Valuation Summary (2)_1_Valuation Summary 2 10" xfId="55633"/>
    <cellStyle name="s_Valuation Summary (2)_1_Valuation Summary 2 11" xfId="55634"/>
    <cellStyle name="s_Valuation Summary (2)_1_Valuation Summary 2 2" xfId="55635"/>
    <cellStyle name="s_Valuation Summary (2)_1_Valuation Summary 2 3" xfId="55636"/>
    <cellStyle name="s_Valuation Summary (2)_1_Valuation Summary 2 4" xfId="55637"/>
    <cellStyle name="s_Valuation Summary (2)_1_Valuation Summary 2 5" xfId="55638"/>
    <cellStyle name="s_Valuation Summary (2)_1_Valuation Summary 2 6" xfId="55639"/>
    <cellStyle name="s_Valuation Summary (2)_1_Valuation Summary 2 7" xfId="55640"/>
    <cellStyle name="s_Valuation Summary (2)_1_Valuation Summary 2 8" xfId="55641"/>
    <cellStyle name="s_Valuation Summary (2)_1_Valuation Summary 2 9" xfId="55642"/>
    <cellStyle name="s_Valuation Summary (2)_1_Valuation Summary_eric" xfId="55643"/>
    <cellStyle name="s_Valuation Summary (2)_1_Valuation Summary_eric 2" xfId="55644"/>
    <cellStyle name="s_Valuation Summary (2)_1_Valuation Summary_eric 2 10" xfId="55645"/>
    <cellStyle name="s_Valuation Summary (2)_1_Valuation Summary_eric 2 11" xfId="55646"/>
    <cellStyle name="s_Valuation Summary (2)_1_Valuation Summary_eric 2 2" xfId="55647"/>
    <cellStyle name="s_Valuation Summary (2)_1_Valuation Summary_eric 2 3" xfId="55648"/>
    <cellStyle name="s_Valuation Summary (2)_1_Valuation Summary_eric 2 4" xfId="55649"/>
    <cellStyle name="s_Valuation Summary (2)_1_Valuation Summary_eric 2 5" xfId="55650"/>
    <cellStyle name="s_Valuation Summary (2)_1_Valuation Summary_eric 2 6" xfId="55651"/>
    <cellStyle name="s_Valuation Summary (2)_1_Valuation Summary_eric 2 7" xfId="55652"/>
    <cellStyle name="s_Valuation Summary (2)_1_Valuation Summary_eric 2 8" xfId="55653"/>
    <cellStyle name="s_Valuation Summary (2)_1_Valuation Summary_eric 2 9" xfId="55654"/>
    <cellStyle name="s_Valuation Summary (2)_2" xfId="55655"/>
    <cellStyle name="s_Valuation Summary (2)_2 2" xfId="55656"/>
    <cellStyle name="s_Valuation Summary (2)_2 2 10" xfId="55657"/>
    <cellStyle name="s_Valuation Summary (2)_2 2 11" xfId="55658"/>
    <cellStyle name="s_Valuation Summary (2)_2 2 2" xfId="55659"/>
    <cellStyle name="s_Valuation Summary (2)_2 2 3" xfId="55660"/>
    <cellStyle name="s_Valuation Summary (2)_2 2 4" xfId="55661"/>
    <cellStyle name="s_Valuation Summary (2)_2 2 5" xfId="55662"/>
    <cellStyle name="s_Valuation Summary (2)_2 2 6" xfId="55663"/>
    <cellStyle name="s_Valuation Summary (2)_2 2 7" xfId="55664"/>
    <cellStyle name="s_Valuation Summary (2)_2 2 8" xfId="55665"/>
    <cellStyle name="s_Valuation Summary (2)_2 2 9" xfId="55666"/>
    <cellStyle name="s_Valuation Summary (2)_2 3" xfId="55667"/>
    <cellStyle name="s_Valuation Summary (2)_2 4" xfId="55668"/>
    <cellStyle name="s_Valuation Summary (2)_2_08-12 Supp Schedules (Tax)" xfId="55669"/>
    <cellStyle name="s_Valuation Summary (2)_2_08-12 Supp Schedules (Tax) 2" xfId="55670"/>
    <cellStyle name="s_Valuation Summary (2)_2_08-12 Supp Schedules (Tax) 2 10" xfId="55671"/>
    <cellStyle name="s_Valuation Summary (2)_2_08-12 Supp Schedules (Tax) 2 11" xfId="55672"/>
    <cellStyle name="s_Valuation Summary (2)_2_08-12 Supp Schedules (Tax) 2 2" xfId="55673"/>
    <cellStyle name="s_Valuation Summary (2)_2_08-12 Supp Schedules (Tax) 2 3" xfId="55674"/>
    <cellStyle name="s_Valuation Summary (2)_2_08-12 Supp Schedules (Tax) 2 4" xfId="55675"/>
    <cellStyle name="s_Valuation Summary (2)_2_08-12 Supp Schedules (Tax) 2 5" xfId="55676"/>
    <cellStyle name="s_Valuation Summary (2)_2_08-12 Supp Schedules (Tax) 2 6" xfId="55677"/>
    <cellStyle name="s_Valuation Summary (2)_2_08-12 Supp Schedules (Tax) 2 7" xfId="55678"/>
    <cellStyle name="s_Valuation Summary (2)_2_08-12 Supp Schedules (Tax) 2 8" xfId="55679"/>
    <cellStyle name="s_Valuation Summary (2)_2_08-12 Supp Schedules (Tax) 2 9" xfId="55680"/>
    <cellStyle name="s_Valuation Summary (2)_2_2008 - 2012 Plan to Plan" xfId="55681"/>
    <cellStyle name="s_Valuation Summary (2)_2_2008 - 2012 Plan to Plan 2" xfId="55682"/>
    <cellStyle name="s_Valuation Summary (2)_2_2008 - 2012 Plan to Plan 2 10" xfId="55683"/>
    <cellStyle name="s_Valuation Summary (2)_2_2008 - 2012 Plan to Plan 2 11" xfId="55684"/>
    <cellStyle name="s_Valuation Summary (2)_2_2008 - 2012 Plan to Plan 2 2" xfId="55685"/>
    <cellStyle name="s_Valuation Summary (2)_2_2008 - 2012 Plan to Plan 2 3" xfId="55686"/>
    <cellStyle name="s_Valuation Summary (2)_2_2008 - 2012 Plan to Plan 2 4" xfId="55687"/>
    <cellStyle name="s_Valuation Summary (2)_2_2008 - 2012 Plan to Plan 2 5" xfId="55688"/>
    <cellStyle name="s_Valuation Summary (2)_2_2008 - 2012 Plan to Plan 2 6" xfId="55689"/>
    <cellStyle name="s_Valuation Summary (2)_2_2008 - 2012 Plan to Plan 2 7" xfId="55690"/>
    <cellStyle name="s_Valuation Summary (2)_2_2008 - 2012 Plan to Plan 2 8" xfId="55691"/>
    <cellStyle name="s_Valuation Summary (2)_2_2008 - 2012 Plan to Plan 2 9" xfId="55692"/>
    <cellStyle name="s_Valuation Summary (2)_2_Plan Over Plan Pack" xfId="55693"/>
    <cellStyle name="s_Valuation Summary (2)_2_Plan Over Plan Pack 2" xfId="55694"/>
    <cellStyle name="s_Valuation Summary (2)_2_Plan Over Plan Pack 2 10" xfId="55695"/>
    <cellStyle name="s_Valuation Summary (2)_2_Plan Over Plan Pack 2 11" xfId="55696"/>
    <cellStyle name="s_Valuation Summary (2)_2_Plan Over Plan Pack 2 2" xfId="55697"/>
    <cellStyle name="s_Valuation Summary (2)_2_Plan Over Plan Pack 2 3" xfId="55698"/>
    <cellStyle name="s_Valuation Summary (2)_2_Plan Over Plan Pack 2 4" xfId="55699"/>
    <cellStyle name="s_Valuation Summary (2)_2_Plan Over Plan Pack 2 5" xfId="55700"/>
    <cellStyle name="s_Valuation Summary (2)_2_Plan Over Plan Pack 2 6" xfId="55701"/>
    <cellStyle name="s_Valuation Summary (2)_2_Plan Over Plan Pack 2 7" xfId="55702"/>
    <cellStyle name="s_Valuation Summary (2)_2_Plan Over Plan Pack 2 8" xfId="55703"/>
    <cellStyle name="s_Valuation Summary (2)_2_Plan Over Plan Pack 2 9" xfId="55704"/>
    <cellStyle name="s_Valuation Summary (2)_2_Plan Summary" xfId="55705"/>
    <cellStyle name="s_Valuation Summary (2)_2_Plan Summary 2" xfId="55706"/>
    <cellStyle name="s_Valuation Summary (2)_2_Plan Summary 2 10" xfId="55707"/>
    <cellStyle name="s_Valuation Summary (2)_2_Plan Summary 2 11" xfId="55708"/>
    <cellStyle name="s_Valuation Summary (2)_2_Plan Summary 2 2" xfId="55709"/>
    <cellStyle name="s_Valuation Summary (2)_2_Plan Summary 2 3" xfId="55710"/>
    <cellStyle name="s_Valuation Summary (2)_2_Plan Summary 2 4" xfId="55711"/>
    <cellStyle name="s_Valuation Summary (2)_2_Plan Summary 2 5" xfId="55712"/>
    <cellStyle name="s_Valuation Summary (2)_2_Plan Summary 2 6" xfId="55713"/>
    <cellStyle name="s_Valuation Summary (2)_2_Plan Summary 2 7" xfId="55714"/>
    <cellStyle name="s_Valuation Summary (2)_2_Plan Summary 2 8" xfId="55715"/>
    <cellStyle name="s_Valuation Summary (2)_2_Plan Summary 2 9" xfId="55716"/>
    <cellStyle name="s_Valuation Summary (2)_2008 - 2012 Plan to Plan" xfId="55717"/>
    <cellStyle name="s_Valuation Summary (2)_2008 - 2012 Plan to Plan 2" xfId="55718"/>
    <cellStyle name="s_Valuation Summary (2)_2008 - 2012 Plan to Plan 2 10" xfId="55719"/>
    <cellStyle name="s_Valuation Summary (2)_2008 - 2012 Plan to Plan 2 11" xfId="55720"/>
    <cellStyle name="s_Valuation Summary (2)_2008 - 2012 Plan to Plan 2 2" xfId="55721"/>
    <cellStyle name="s_Valuation Summary (2)_2008 - 2012 Plan to Plan 2 3" xfId="55722"/>
    <cellStyle name="s_Valuation Summary (2)_2008 - 2012 Plan to Plan 2 4" xfId="55723"/>
    <cellStyle name="s_Valuation Summary (2)_2008 - 2012 Plan to Plan 2 5" xfId="55724"/>
    <cellStyle name="s_Valuation Summary (2)_2008 - 2012 Plan to Plan 2 6" xfId="55725"/>
    <cellStyle name="s_Valuation Summary (2)_2008 - 2012 Plan to Plan 2 7" xfId="55726"/>
    <cellStyle name="s_Valuation Summary (2)_2008 - 2012 Plan to Plan 2 8" xfId="55727"/>
    <cellStyle name="s_Valuation Summary (2)_2008 - 2012 Plan to Plan 2 9" xfId="55728"/>
    <cellStyle name="s_Valuation Summary (2)_Plan Over Plan Pack" xfId="55729"/>
    <cellStyle name="s_Valuation Summary (2)_Plan Over Plan Pack 2" xfId="55730"/>
    <cellStyle name="s_Valuation Summary (2)_Plan Over Plan Pack 2 10" xfId="55731"/>
    <cellStyle name="s_Valuation Summary (2)_Plan Over Plan Pack 2 11" xfId="55732"/>
    <cellStyle name="s_Valuation Summary (2)_Plan Over Plan Pack 2 2" xfId="55733"/>
    <cellStyle name="s_Valuation Summary (2)_Plan Over Plan Pack 2 3" xfId="55734"/>
    <cellStyle name="s_Valuation Summary (2)_Plan Over Plan Pack 2 4" xfId="55735"/>
    <cellStyle name="s_Valuation Summary (2)_Plan Over Plan Pack 2 5" xfId="55736"/>
    <cellStyle name="s_Valuation Summary (2)_Plan Over Plan Pack 2 6" xfId="55737"/>
    <cellStyle name="s_Valuation Summary (2)_Plan Over Plan Pack 2 7" xfId="55738"/>
    <cellStyle name="s_Valuation Summary (2)_Plan Over Plan Pack 2 8" xfId="55739"/>
    <cellStyle name="s_Valuation Summary (2)_Plan Over Plan Pack 2 9" xfId="55740"/>
    <cellStyle name="s_Valuation Summary (2)_Plan Summary" xfId="55741"/>
    <cellStyle name="s_Valuation Summary (2)_Plan Summary 2" xfId="55742"/>
    <cellStyle name="s_Valuation Summary (2)_Plan Summary 2 10" xfId="55743"/>
    <cellStyle name="s_Valuation Summary (2)_Plan Summary 2 11" xfId="55744"/>
    <cellStyle name="s_Valuation Summary (2)_Plan Summary 2 2" xfId="55745"/>
    <cellStyle name="s_Valuation Summary (2)_Plan Summary 2 3" xfId="55746"/>
    <cellStyle name="s_Valuation Summary (2)_Plan Summary 2 4" xfId="55747"/>
    <cellStyle name="s_Valuation Summary (2)_Plan Summary 2 5" xfId="55748"/>
    <cellStyle name="s_Valuation Summary (2)_Plan Summary 2 6" xfId="55749"/>
    <cellStyle name="s_Valuation Summary (2)_Plan Summary 2 7" xfId="55750"/>
    <cellStyle name="s_Valuation Summary (2)_Plan Summary 2 8" xfId="55751"/>
    <cellStyle name="s_Valuation Summary (2)_Plan Summary 2 9" xfId="55752"/>
    <cellStyle name="s_Valuation Summary 2" xfId="55753"/>
    <cellStyle name="s_Valuation Summary 2 10" xfId="55754"/>
    <cellStyle name="s_Valuation Summary 2 11" xfId="55755"/>
    <cellStyle name="s_Valuation Summary 2 2" xfId="55756"/>
    <cellStyle name="s_Valuation Summary 2 3" xfId="55757"/>
    <cellStyle name="s_Valuation Summary 2 4" xfId="55758"/>
    <cellStyle name="s_Valuation Summary 2 5" xfId="55759"/>
    <cellStyle name="s_Valuation Summary 2 6" xfId="55760"/>
    <cellStyle name="s_Valuation Summary 2 7" xfId="55761"/>
    <cellStyle name="s_Valuation Summary 2 8" xfId="55762"/>
    <cellStyle name="s_Valuation Summary 2 9" xfId="55763"/>
    <cellStyle name="s_Valuation Summary 3" xfId="55764"/>
    <cellStyle name="s_Valuation Summary 3 2" xfId="55765"/>
    <cellStyle name="s_Valuation Summary 3 3" xfId="55766"/>
    <cellStyle name="s_Valuation Summary 4" xfId="55767"/>
    <cellStyle name="s_Valuation Summary 4 2" xfId="55768"/>
    <cellStyle name="s_Valuation Summary 4 3" xfId="55769"/>
    <cellStyle name="s_Valuation Summary 5" xfId="55770"/>
    <cellStyle name="s_Valuation Summary 5 2" xfId="55771"/>
    <cellStyle name="s_Valuation Summary 5 3" xfId="55772"/>
    <cellStyle name="s_Valuation Summary 6" xfId="55773"/>
    <cellStyle name="s_Valuation Summary 6 2" xfId="55774"/>
    <cellStyle name="s_Valuation Summary 6 3" xfId="55775"/>
    <cellStyle name="s_Valuation Summary 7" xfId="55776"/>
    <cellStyle name="s_Valuation Summary 8" xfId="55777"/>
    <cellStyle name="s_Valuation Summary_08-12 Supp Schedules (Tax)" xfId="55778"/>
    <cellStyle name="s_Valuation Summary_08-12 Supp Schedules (Tax) 2" xfId="55779"/>
    <cellStyle name="s_Valuation Summary_08-12 Supp Schedules (Tax) 2 10" xfId="55780"/>
    <cellStyle name="s_Valuation Summary_08-12 Supp Schedules (Tax) 2 11" xfId="55781"/>
    <cellStyle name="s_Valuation Summary_08-12 Supp Schedules (Tax) 2 2" xfId="55782"/>
    <cellStyle name="s_Valuation Summary_08-12 Supp Schedules (Tax) 2 3" xfId="55783"/>
    <cellStyle name="s_Valuation Summary_08-12 Supp Schedules (Tax) 2 4" xfId="55784"/>
    <cellStyle name="s_Valuation Summary_08-12 Supp Schedules (Tax) 2 5" xfId="55785"/>
    <cellStyle name="s_Valuation Summary_08-12 Supp Schedules (Tax) 2 6" xfId="55786"/>
    <cellStyle name="s_Valuation Summary_08-12 Supp Schedules (Tax) 2 7" xfId="55787"/>
    <cellStyle name="s_Valuation Summary_08-12 Supp Schedules (Tax) 2 8" xfId="55788"/>
    <cellStyle name="s_Valuation Summary_08-12 Supp Schedules (Tax) 2 9" xfId="55789"/>
    <cellStyle name="s_Valuation Summary_1" xfId="55790"/>
    <cellStyle name="s_Valuation Summary_1 2" xfId="55791"/>
    <cellStyle name="s_Valuation Summary_1 2 10" xfId="55792"/>
    <cellStyle name="s_Valuation Summary_1 2 11" xfId="55793"/>
    <cellStyle name="s_Valuation Summary_1 2 2" xfId="55794"/>
    <cellStyle name="s_Valuation Summary_1 2 3" xfId="55795"/>
    <cellStyle name="s_Valuation Summary_1 2 4" xfId="55796"/>
    <cellStyle name="s_Valuation Summary_1 2 5" xfId="55797"/>
    <cellStyle name="s_Valuation Summary_1 2 6" xfId="55798"/>
    <cellStyle name="s_Valuation Summary_1 2 7" xfId="55799"/>
    <cellStyle name="s_Valuation Summary_1 2 8" xfId="55800"/>
    <cellStyle name="s_Valuation Summary_1 2 9" xfId="55801"/>
    <cellStyle name="s_Valuation Summary_1_eric" xfId="55802"/>
    <cellStyle name="s_Valuation Summary_1_eric 2" xfId="55803"/>
    <cellStyle name="s_Valuation Summary_1_eric 2 10" xfId="55804"/>
    <cellStyle name="s_Valuation Summary_1_eric 2 11" xfId="55805"/>
    <cellStyle name="s_Valuation Summary_1_eric 2 2" xfId="55806"/>
    <cellStyle name="s_Valuation Summary_1_eric 2 3" xfId="55807"/>
    <cellStyle name="s_Valuation Summary_1_eric 2 4" xfId="55808"/>
    <cellStyle name="s_Valuation Summary_1_eric 2 5" xfId="55809"/>
    <cellStyle name="s_Valuation Summary_1_eric 2 6" xfId="55810"/>
    <cellStyle name="s_Valuation Summary_1_eric 2 7" xfId="55811"/>
    <cellStyle name="s_Valuation Summary_1_eric 2 8" xfId="55812"/>
    <cellStyle name="s_Valuation Summary_1_eric 2 9" xfId="55813"/>
    <cellStyle name="s_Valuation Summary_2" xfId="55814"/>
    <cellStyle name="s_Valuation Summary_2 2" xfId="55815"/>
    <cellStyle name="s_Valuation Summary_2 2 10" xfId="55816"/>
    <cellStyle name="s_Valuation Summary_2 2 11" xfId="55817"/>
    <cellStyle name="s_Valuation Summary_2 2 2" xfId="55818"/>
    <cellStyle name="s_Valuation Summary_2 2 3" xfId="55819"/>
    <cellStyle name="s_Valuation Summary_2 2 4" xfId="55820"/>
    <cellStyle name="s_Valuation Summary_2 2 5" xfId="55821"/>
    <cellStyle name="s_Valuation Summary_2 2 6" xfId="55822"/>
    <cellStyle name="s_Valuation Summary_2 2 7" xfId="55823"/>
    <cellStyle name="s_Valuation Summary_2 2 8" xfId="55824"/>
    <cellStyle name="s_Valuation Summary_2 2 9" xfId="55825"/>
    <cellStyle name="s_Valuation Summary_2 3" xfId="55826"/>
    <cellStyle name="s_Valuation Summary_2 4" xfId="55827"/>
    <cellStyle name="s_Valuation Summary_2_08-12 Supp Schedules (Tax)" xfId="55828"/>
    <cellStyle name="s_Valuation Summary_2_08-12 Supp Schedules (Tax) 2" xfId="55829"/>
    <cellStyle name="s_Valuation Summary_2_08-12 Supp Schedules (Tax) 2 10" xfId="55830"/>
    <cellStyle name="s_Valuation Summary_2_08-12 Supp Schedules (Tax) 2 11" xfId="55831"/>
    <cellStyle name="s_Valuation Summary_2_08-12 Supp Schedules (Tax) 2 2" xfId="55832"/>
    <cellStyle name="s_Valuation Summary_2_08-12 Supp Schedules (Tax) 2 3" xfId="55833"/>
    <cellStyle name="s_Valuation Summary_2_08-12 Supp Schedules (Tax) 2 4" xfId="55834"/>
    <cellStyle name="s_Valuation Summary_2_08-12 Supp Schedules (Tax) 2 5" xfId="55835"/>
    <cellStyle name="s_Valuation Summary_2_08-12 Supp Schedules (Tax) 2 6" xfId="55836"/>
    <cellStyle name="s_Valuation Summary_2_08-12 Supp Schedules (Tax) 2 7" xfId="55837"/>
    <cellStyle name="s_Valuation Summary_2_08-12 Supp Schedules (Tax) 2 8" xfId="55838"/>
    <cellStyle name="s_Valuation Summary_2_08-12 Supp Schedules (Tax) 2 9" xfId="55839"/>
    <cellStyle name="s_Valuation Summary_2_2008 - 2012 Plan to Plan" xfId="55840"/>
    <cellStyle name="s_Valuation Summary_2_2008 - 2012 Plan to Plan 2" xfId="55841"/>
    <cellStyle name="s_Valuation Summary_2_2008 - 2012 Plan to Plan 2 10" xfId="55842"/>
    <cellStyle name="s_Valuation Summary_2_2008 - 2012 Plan to Plan 2 11" xfId="55843"/>
    <cellStyle name="s_Valuation Summary_2_2008 - 2012 Plan to Plan 2 2" xfId="55844"/>
    <cellStyle name="s_Valuation Summary_2_2008 - 2012 Plan to Plan 2 3" xfId="55845"/>
    <cellStyle name="s_Valuation Summary_2_2008 - 2012 Plan to Plan 2 4" xfId="55846"/>
    <cellStyle name="s_Valuation Summary_2_2008 - 2012 Plan to Plan 2 5" xfId="55847"/>
    <cellStyle name="s_Valuation Summary_2_2008 - 2012 Plan to Plan 2 6" xfId="55848"/>
    <cellStyle name="s_Valuation Summary_2_2008 - 2012 Plan to Plan 2 7" xfId="55849"/>
    <cellStyle name="s_Valuation Summary_2_2008 - 2012 Plan to Plan 2 8" xfId="55850"/>
    <cellStyle name="s_Valuation Summary_2_2008 - 2012 Plan to Plan 2 9" xfId="55851"/>
    <cellStyle name="s_Valuation Summary_2_Plan Over Plan Pack" xfId="55852"/>
    <cellStyle name="s_Valuation Summary_2_Plan Over Plan Pack 2" xfId="55853"/>
    <cellStyle name="s_Valuation Summary_2_Plan Over Plan Pack 2 10" xfId="55854"/>
    <cellStyle name="s_Valuation Summary_2_Plan Over Plan Pack 2 11" xfId="55855"/>
    <cellStyle name="s_Valuation Summary_2_Plan Over Plan Pack 2 2" xfId="55856"/>
    <cellStyle name="s_Valuation Summary_2_Plan Over Plan Pack 2 3" xfId="55857"/>
    <cellStyle name="s_Valuation Summary_2_Plan Over Plan Pack 2 4" xfId="55858"/>
    <cellStyle name="s_Valuation Summary_2_Plan Over Plan Pack 2 5" xfId="55859"/>
    <cellStyle name="s_Valuation Summary_2_Plan Over Plan Pack 2 6" xfId="55860"/>
    <cellStyle name="s_Valuation Summary_2_Plan Over Plan Pack 2 7" xfId="55861"/>
    <cellStyle name="s_Valuation Summary_2_Plan Over Plan Pack 2 8" xfId="55862"/>
    <cellStyle name="s_Valuation Summary_2_Plan Over Plan Pack 2 9" xfId="55863"/>
    <cellStyle name="s_Valuation Summary_2_Plan Summary" xfId="55864"/>
    <cellStyle name="s_Valuation Summary_2_Plan Summary 2" xfId="55865"/>
    <cellStyle name="s_Valuation Summary_2_Plan Summary 2 10" xfId="55866"/>
    <cellStyle name="s_Valuation Summary_2_Plan Summary 2 11" xfId="55867"/>
    <cellStyle name="s_Valuation Summary_2_Plan Summary 2 2" xfId="55868"/>
    <cellStyle name="s_Valuation Summary_2_Plan Summary 2 3" xfId="55869"/>
    <cellStyle name="s_Valuation Summary_2_Plan Summary 2 4" xfId="55870"/>
    <cellStyle name="s_Valuation Summary_2_Plan Summary 2 5" xfId="55871"/>
    <cellStyle name="s_Valuation Summary_2_Plan Summary 2 6" xfId="55872"/>
    <cellStyle name="s_Valuation Summary_2_Plan Summary 2 7" xfId="55873"/>
    <cellStyle name="s_Valuation Summary_2_Plan Summary 2 8" xfId="55874"/>
    <cellStyle name="s_Valuation Summary_2_Plan Summary 2 9" xfId="55875"/>
    <cellStyle name="s_Valuation Summary_2008 - 2012 Plan to Plan" xfId="55876"/>
    <cellStyle name="s_Valuation Summary_2008 - 2012 Plan to Plan 2" xfId="55877"/>
    <cellStyle name="s_Valuation Summary_2008 - 2012 Plan to Plan 2 10" xfId="55878"/>
    <cellStyle name="s_Valuation Summary_2008 - 2012 Plan to Plan 2 11" xfId="55879"/>
    <cellStyle name="s_Valuation Summary_2008 - 2012 Plan to Plan 2 2" xfId="55880"/>
    <cellStyle name="s_Valuation Summary_2008 - 2012 Plan to Plan 2 3" xfId="55881"/>
    <cellStyle name="s_Valuation Summary_2008 - 2012 Plan to Plan 2 4" xfId="55882"/>
    <cellStyle name="s_Valuation Summary_2008 - 2012 Plan to Plan 2 5" xfId="55883"/>
    <cellStyle name="s_Valuation Summary_2008 - 2012 Plan to Plan 2 6" xfId="55884"/>
    <cellStyle name="s_Valuation Summary_2008 - 2012 Plan to Plan 2 7" xfId="55885"/>
    <cellStyle name="s_Valuation Summary_2008 - 2012 Plan to Plan 2 8" xfId="55886"/>
    <cellStyle name="s_Valuation Summary_2008 - 2012 Plan to Plan 2 9" xfId="55887"/>
    <cellStyle name="s_Valuation Summary_Plan Over Plan Pack" xfId="55888"/>
    <cellStyle name="s_Valuation Summary_Plan Over Plan Pack 2" xfId="55889"/>
    <cellStyle name="s_Valuation Summary_Plan Over Plan Pack 2 10" xfId="55890"/>
    <cellStyle name="s_Valuation Summary_Plan Over Plan Pack 2 11" xfId="55891"/>
    <cellStyle name="s_Valuation Summary_Plan Over Plan Pack 2 2" xfId="55892"/>
    <cellStyle name="s_Valuation Summary_Plan Over Plan Pack 2 3" xfId="55893"/>
    <cellStyle name="s_Valuation Summary_Plan Over Plan Pack 2 4" xfId="55894"/>
    <cellStyle name="s_Valuation Summary_Plan Over Plan Pack 2 5" xfId="55895"/>
    <cellStyle name="s_Valuation Summary_Plan Over Plan Pack 2 6" xfId="55896"/>
    <cellStyle name="s_Valuation Summary_Plan Over Plan Pack 2 7" xfId="55897"/>
    <cellStyle name="s_Valuation Summary_Plan Over Plan Pack 2 8" xfId="55898"/>
    <cellStyle name="s_Valuation Summary_Plan Over Plan Pack 2 9" xfId="55899"/>
    <cellStyle name="s_Valuation Summary_Plan Summary" xfId="55900"/>
    <cellStyle name="s_Valuation Summary_Plan Summary 2" xfId="55901"/>
    <cellStyle name="s_Valuation Summary_Plan Summary 2 10" xfId="55902"/>
    <cellStyle name="s_Valuation Summary_Plan Summary 2 11" xfId="55903"/>
    <cellStyle name="s_Valuation Summary_Plan Summary 2 2" xfId="55904"/>
    <cellStyle name="s_Valuation Summary_Plan Summary 2 3" xfId="55905"/>
    <cellStyle name="s_Valuation Summary_Plan Summary 2 4" xfId="55906"/>
    <cellStyle name="s_Valuation Summary_Plan Summary 2 5" xfId="55907"/>
    <cellStyle name="s_Valuation Summary_Plan Summary 2 6" xfId="55908"/>
    <cellStyle name="s_Valuation Summary_Plan Summary 2 7" xfId="55909"/>
    <cellStyle name="s_Valuation Summary_Plan Summary 2 8" xfId="55910"/>
    <cellStyle name="s_Valuation Summary_Plan Summary 2 9" xfId="55911"/>
    <cellStyle name="s_Warrant" xfId="55912"/>
    <cellStyle name="s_Warrant 2" xfId="55913"/>
    <cellStyle name="s_Warrant 2 10" xfId="55914"/>
    <cellStyle name="s_Warrant 2 11" xfId="55915"/>
    <cellStyle name="s_Warrant 2 2" xfId="55916"/>
    <cellStyle name="s_Warrant 2 3" xfId="55917"/>
    <cellStyle name="s_Warrant 2 4" xfId="55918"/>
    <cellStyle name="s_Warrant 2 5" xfId="55919"/>
    <cellStyle name="s_Warrant 2 6" xfId="55920"/>
    <cellStyle name="s_Warrant 2 7" xfId="55921"/>
    <cellStyle name="s_Warrant 2 8" xfId="55922"/>
    <cellStyle name="s_Warrant 2 9" xfId="55923"/>
    <cellStyle name="s_Warrant_1" xfId="55924"/>
    <cellStyle name="s_Warrant_1 2" xfId="55925"/>
    <cellStyle name="s_Warrant_1 2 10" xfId="55926"/>
    <cellStyle name="s_Warrant_1 2 11" xfId="55927"/>
    <cellStyle name="s_Warrant_1 2 2" xfId="55928"/>
    <cellStyle name="s_Warrant_1 2 3" xfId="55929"/>
    <cellStyle name="s_Warrant_1 2 4" xfId="55930"/>
    <cellStyle name="s_Warrant_1 2 5" xfId="55931"/>
    <cellStyle name="s_Warrant_1 2 6" xfId="55932"/>
    <cellStyle name="s_Warrant_1 2 7" xfId="55933"/>
    <cellStyle name="s_Warrant_1 2 8" xfId="55934"/>
    <cellStyle name="s_Warrant_1 2 9" xfId="55935"/>
    <cellStyle name="s_Warrant_1 3" xfId="55936"/>
    <cellStyle name="s_Warrant_1 4" xfId="55937"/>
    <cellStyle name="s_Warrant_1_08-12 Supp Schedules (Tax)" xfId="55938"/>
    <cellStyle name="s_Warrant_1_08-12 Supp Schedules (Tax) 2" xfId="55939"/>
    <cellStyle name="s_Warrant_1_08-12 Supp Schedules (Tax) 2 10" xfId="55940"/>
    <cellStyle name="s_Warrant_1_08-12 Supp Schedules (Tax) 2 11" xfId="55941"/>
    <cellStyle name="s_Warrant_1_08-12 Supp Schedules (Tax) 2 2" xfId="55942"/>
    <cellStyle name="s_Warrant_1_08-12 Supp Schedules (Tax) 2 3" xfId="55943"/>
    <cellStyle name="s_Warrant_1_08-12 Supp Schedules (Tax) 2 4" xfId="55944"/>
    <cellStyle name="s_Warrant_1_08-12 Supp Schedules (Tax) 2 5" xfId="55945"/>
    <cellStyle name="s_Warrant_1_08-12 Supp Schedules (Tax) 2 6" xfId="55946"/>
    <cellStyle name="s_Warrant_1_08-12 Supp Schedules (Tax) 2 7" xfId="55947"/>
    <cellStyle name="s_Warrant_1_08-12 Supp Schedules (Tax) 2 8" xfId="55948"/>
    <cellStyle name="s_Warrant_1_08-12 Supp Schedules (Tax) 2 9" xfId="55949"/>
    <cellStyle name="s_Warrant_1_2008 - 2012 Plan to Plan" xfId="55950"/>
    <cellStyle name="s_Warrant_1_2008 - 2012 Plan to Plan 2" xfId="55951"/>
    <cellStyle name="s_Warrant_1_2008 - 2012 Plan to Plan 2 10" xfId="55952"/>
    <cellStyle name="s_Warrant_1_2008 - 2012 Plan to Plan 2 11" xfId="55953"/>
    <cellStyle name="s_Warrant_1_2008 - 2012 Plan to Plan 2 2" xfId="55954"/>
    <cellStyle name="s_Warrant_1_2008 - 2012 Plan to Plan 2 3" xfId="55955"/>
    <cellStyle name="s_Warrant_1_2008 - 2012 Plan to Plan 2 4" xfId="55956"/>
    <cellStyle name="s_Warrant_1_2008 - 2012 Plan to Plan 2 5" xfId="55957"/>
    <cellStyle name="s_Warrant_1_2008 - 2012 Plan to Plan 2 6" xfId="55958"/>
    <cellStyle name="s_Warrant_1_2008 - 2012 Plan to Plan 2 7" xfId="55959"/>
    <cellStyle name="s_Warrant_1_2008 - 2012 Plan to Plan 2 8" xfId="55960"/>
    <cellStyle name="s_Warrant_1_2008 - 2012 Plan to Plan 2 9" xfId="55961"/>
    <cellStyle name="s_Warrant_1_Plan Over Plan Pack" xfId="55962"/>
    <cellStyle name="s_Warrant_1_Plan Over Plan Pack 2" xfId="55963"/>
    <cellStyle name="s_Warrant_1_Plan Over Plan Pack 2 10" xfId="55964"/>
    <cellStyle name="s_Warrant_1_Plan Over Plan Pack 2 11" xfId="55965"/>
    <cellStyle name="s_Warrant_1_Plan Over Plan Pack 2 2" xfId="55966"/>
    <cellStyle name="s_Warrant_1_Plan Over Plan Pack 2 3" xfId="55967"/>
    <cellStyle name="s_Warrant_1_Plan Over Plan Pack 2 4" xfId="55968"/>
    <cellStyle name="s_Warrant_1_Plan Over Plan Pack 2 5" xfId="55969"/>
    <cellStyle name="s_Warrant_1_Plan Over Plan Pack 2 6" xfId="55970"/>
    <cellStyle name="s_Warrant_1_Plan Over Plan Pack 2 7" xfId="55971"/>
    <cellStyle name="s_Warrant_1_Plan Over Plan Pack 2 8" xfId="55972"/>
    <cellStyle name="s_Warrant_1_Plan Over Plan Pack 2 9" xfId="55973"/>
    <cellStyle name="s_Warrant_1_Plan Summary" xfId="55974"/>
    <cellStyle name="s_Warrant_1_Plan Summary 2" xfId="55975"/>
    <cellStyle name="s_Warrant_1_Plan Summary 2 10" xfId="55976"/>
    <cellStyle name="s_Warrant_1_Plan Summary 2 11" xfId="55977"/>
    <cellStyle name="s_Warrant_1_Plan Summary 2 2" xfId="55978"/>
    <cellStyle name="s_Warrant_1_Plan Summary 2 3" xfId="55979"/>
    <cellStyle name="s_Warrant_1_Plan Summary 2 4" xfId="55980"/>
    <cellStyle name="s_Warrant_1_Plan Summary 2 5" xfId="55981"/>
    <cellStyle name="s_Warrant_1_Plan Summary 2 6" xfId="55982"/>
    <cellStyle name="s_Warrant_1_Plan Summary 2 7" xfId="55983"/>
    <cellStyle name="s_Warrant_1_Plan Summary 2 8" xfId="55984"/>
    <cellStyle name="s_Warrant_1_Plan Summary 2 9" xfId="55985"/>
    <cellStyle name="s_Warrant_2" xfId="55986"/>
    <cellStyle name="s_Warrant_2 2" xfId="55987"/>
    <cellStyle name="s_Warrant_2 2 10" xfId="55988"/>
    <cellStyle name="s_Warrant_2 2 11" xfId="55989"/>
    <cellStyle name="s_Warrant_2 2 2" xfId="55990"/>
    <cellStyle name="s_Warrant_2 2 3" xfId="55991"/>
    <cellStyle name="s_Warrant_2 2 4" xfId="55992"/>
    <cellStyle name="s_Warrant_2 2 5" xfId="55993"/>
    <cellStyle name="s_Warrant_2 2 6" xfId="55994"/>
    <cellStyle name="s_Warrant_2 2 7" xfId="55995"/>
    <cellStyle name="s_Warrant_2 2 8" xfId="55996"/>
    <cellStyle name="s_Warrant_2 2 9" xfId="55997"/>
    <cellStyle name="s_Warrant_2 3" xfId="55998"/>
    <cellStyle name="s_Warrant_2 4" xfId="55999"/>
    <cellStyle name="s_Warrant_2_08-12 Supp Schedules (Tax)" xfId="56000"/>
    <cellStyle name="s_Warrant_2_08-12 Supp Schedules (Tax) 2" xfId="56001"/>
    <cellStyle name="s_Warrant_2_08-12 Supp Schedules (Tax) 2 10" xfId="56002"/>
    <cellStyle name="s_Warrant_2_08-12 Supp Schedules (Tax) 2 11" xfId="56003"/>
    <cellStyle name="s_Warrant_2_08-12 Supp Schedules (Tax) 2 2" xfId="56004"/>
    <cellStyle name="s_Warrant_2_08-12 Supp Schedules (Tax) 2 3" xfId="56005"/>
    <cellStyle name="s_Warrant_2_08-12 Supp Schedules (Tax) 2 4" xfId="56006"/>
    <cellStyle name="s_Warrant_2_08-12 Supp Schedules (Tax) 2 5" xfId="56007"/>
    <cellStyle name="s_Warrant_2_08-12 Supp Schedules (Tax) 2 6" xfId="56008"/>
    <cellStyle name="s_Warrant_2_08-12 Supp Schedules (Tax) 2 7" xfId="56009"/>
    <cellStyle name="s_Warrant_2_08-12 Supp Schedules (Tax) 2 8" xfId="56010"/>
    <cellStyle name="s_Warrant_2_08-12 Supp Schedules (Tax) 2 9" xfId="56011"/>
    <cellStyle name="s_Warrant_2_2008 - 2012 Plan to Plan" xfId="56012"/>
    <cellStyle name="s_Warrant_2_2008 - 2012 Plan to Plan 2" xfId="56013"/>
    <cellStyle name="s_Warrant_2_2008 - 2012 Plan to Plan 2 10" xfId="56014"/>
    <cellStyle name="s_Warrant_2_2008 - 2012 Plan to Plan 2 11" xfId="56015"/>
    <cellStyle name="s_Warrant_2_2008 - 2012 Plan to Plan 2 2" xfId="56016"/>
    <cellStyle name="s_Warrant_2_2008 - 2012 Plan to Plan 2 3" xfId="56017"/>
    <cellStyle name="s_Warrant_2_2008 - 2012 Plan to Plan 2 4" xfId="56018"/>
    <cellStyle name="s_Warrant_2_2008 - 2012 Plan to Plan 2 5" xfId="56019"/>
    <cellStyle name="s_Warrant_2_2008 - 2012 Plan to Plan 2 6" xfId="56020"/>
    <cellStyle name="s_Warrant_2_2008 - 2012 Plan to Plan 2 7" xfId="56021"/>
    <cellStyle name="s_Warrant_2_2008 - 2012 Plan to Plan 2 8" xfId="56022"/>
    <cellStyle name="s_Warrant_2_2008 - 2012 Plan to Plan 2 9" xfId="56023"/>
    <cellStyle name="s_Warrant_2_Plan Over Plan Pack" xfId="56024"/>
    <cellStyle name="s_Warrant_2_Plan Over Plan Pack 2" xfId="56025"/>
    <cellStyle name="s_Warrant_2_Plan Over Plan Pack 2 10" xfId="56026"/>
    <cellStyle name="s_Warrant_2_Plan Over Plan Pack 2 11" xfId="56027"/>
    <cellStyle name="s_Warrant_2_Plan Over Plan Pack 2 2" xfId="56028"/>
    <cellStyle name="s_Warrant_2_Plan Over Plan Pack 2 3" xfId="56029"/>
    <cellStyle name="s_Warrant_2_Plan Over Plan Pack 2 4" xfId="56030"/>
    <cellStyle name="s_Warrant_2_Plan Over Plan Pack 2 5" xfId="56031"/>
    <cellStyle name="s_Warrant_2_Plan Over Plan Pack 2 6" xfId="56032"/>
    <cellStyle name="s_Warrant_2_Plan Over Plan Pack 2 7" xfId="56033"/>
    <cellStyle name="s_Warrant_2_Plan Over Plan Pack 2 8" xfId="56034"/>
    <cellStyle name="s_Warrant_2_Plan Over Plan Pack 2 9" xfId="56035"/>
    <cellStyle name="s_Warrant_2_Plan Summary" xfId="56036"/>
    <cellStyle name="s_Warrant_2_Plan Summary 2" xfId="56037"/>
    <cellStyle name="s_Warrant_2_Plan Summary 2 10" xfId="56038"/>
    <cellStyle name="s_Warrant_2_Plan Summary 2 11" xfId="56039"/>
    <cellStyle name="s_Warrant_2_Plan Summary 2 2" xfId="56040"/>
    <cellStyle name="s_Warrant_2_Plan Summary 2 3" xfId="56041"/>
    <cellStyle name="s_Warrant_2_Plan Summary 2 4" xfId="56042"/>
    <cellStyle name="s_Warrant_2_Plan Summary 2 5" xfId="56043"/>
    <cellStyle name="s_Warrant_2_Plan Summary 2 6" xfId="56044"/>
    <cellStyle name="s_Warrant_2_Plan Summary 2 7" xfId="56045"/>
    <cellStyle name="s_Warrant_2_Plan Summary 2 8" xfId="56046"/>
    <cellStyle name="s_Warrant_2_Plan Summary 2 9" xfId="56047"/>
    <cellStyle name="sahres" xfId="56048"/>
    <cellStyle name="sahres 10" xfId="56049"/>
    <cellStyle name="sahres 11" xfId="56050"/>
    <cellStyle name="sahres 12" xfId="56051"/>
    <cellStyle name="sahres 12 2" xfId="56052"/>
    <cellStyle name="sahres 12 3" xfId="56053"/>
    <cellStyle name="sahres 12 4" xfId="56054"/>
    <cellStyle name="sahres 13" xfId="56055"/>
    <cellStyle name="sahres 13 2" xfId="56056"/>
    <cellStyle name="sahres 13 3" xfId="56057"/>
    <cellStyle name="sahres 13 4" xfId="56058"/>
    <cellStyle name="sahres 14" xfId="56059"/>
    <cellStyle name="sahres 14 2" xfId="56060"/>
    <cellStyle name="sahres 14 3" xfId="56061"/>
    <cellStyle name="sahres 15" xfId="56062"/>
    <cellStyle name="sahres 16" xfId="56063"/>
    <cellStyle name="sahres 2" xfId="56064"/>
    <cellStyle name="sahres 2 10" xfId="56065"/>
    <cellStyle name="sahres 2 11" xfId="56066"/>
    <cellStyle name="sahres 2 12" xfId="56067"/>
    <cellStyle name="sahres 2 13" xfId="56068"/>
    <cellStyle name="sahres 2 14" xfId="56069"/>
    <cellStyle name="sahres 2 2" xfId="56070"/>
    <cellStyle name="sahres 2 2 10" xfId="56071"/>
    <cellStyle name="sahres 2 2 11" xfId="56072"/>
    <cellStyle name="sahres 2 2 2" xfId="56073"/>
    <cellStyle name="sahres 2 2 3" xfId="56074"/>
    <cellStyle name="sahres 2 2 4" xfId="56075"/>
    <cellStyle name="sahres 2 2 5" xfId="56076"/>
    <cellStyle name="sahres 2 2 6" xfId="56077"/>
    <cellStyle name="sahres 2 2 7" xfId="56078"/>
    <cellStyle name="sahres 2 2 8" xfId="56079"/>
    <cellStyle name="sahres 2 2 9" xfId="56080"/>
    <cellStyle name="sahres 2 3" xfId="56081"/>
    <cellStyle name="sahres 2 4" xfId="56082"/>
    <cellStyle name="sahres 2 5" xfId="56083"/>
    <cellStyle name="sahres 2 6" xfId="56084"/>
    <cellStyle name="sahres 2 7" xfId="56085"/>
    <cellStyle name="sahres 2 8" xfId="56086"/>
    <cellStyle name="sahres 2 9" xfId="56087"/>
    <cellStyle name="sahres 3" xfId="56088"/>
    <cellStyle name="sahres 3 10" xfId="56089"/>
    <cellStyle name="sahres 3 11" xfId="56090"/>
    <cellStyle name="sahres 3 12" xfId="56091"/>
    <cellStyle name="sahres 3 13" xfId="56092"/>
    <cellStyle name="sahres 3 2" xfId="56093"/>
    <cellStyle name="sahres 3 3" xfId="56094"/>
    <cellStyle name="sahres 3 4" xfId="56095"/>
    <cellStyle name="sahres 3 5" xfId="56096"/>
    <cellStyle name="sahres 3 6" xfId="56097"/>
    <cellStyle name="sahres 3 7" xfId="56098"/>
    <cellStyle name="sahres 3 8" xfId="56099"/>
    <cellStyle name="sahres 3 9" xfId="56100"/>
    <cellStyle name="sahres 4" xfId="56101"/>
    <cellStyle name="sahres 4 10" xfId="56102"/>
    <cellStyle name="sahres 4 11" xfId="56103"/>
    <cellStyle name="sahres 4 12" xfId="56104"/>
    <cellStyle name="sahres 4 13" xfId="56105"/>
    <cellStyle name="sahres 4 2" xfId="56106"/>
    <cellStyle name="sahres 4 3" xfId="56107"/>
    <cellStyle name="sahres 4 4" xfId="56108"/>
    <cellStyle name="sahres 4 5" xfId="56109"/>
    <cellStyle name="sahres 4 6" xfId="56110"/>
    <cellStyle name="sahres 4 7" xfId="56111"/>
    <cellStyle name="sahres 4 8" xfId="56112"/>
    <cellStyle name="sahres 4 9" xfId="56113"/>
    <cellStyle name="sahres 5" xfId="56114"/>
    <cellStyle name="sahres 5 10" xfId="56115"/>
    <cellStyle name="sahres 5 11" xfId="56116"/>
    <cellStyle name="sahres 5 12" xfId="56117"/>
    <cellStyle name="sahres 5 2" xfId="56118"/>
    <cellStyle name="sahres 5 3" xfId="56119"/>
    <cellStyle name="sahres 5 4" xfId="56120"/>
    <cellStyle name="sahres 5 5" xfId="56121"/>
    <cellStyle name="sahres 5 6" xfId="56122"/>
    <cellStyle name="sahres 5 7" xfId="56123"/>
    <cellStyle name="sahres 5 8" xfId="56124"/>
    <cellStyle name="sahres 5 9" xfId="56125"/>
    <cellStyle name="sahres 6" xfId="56126"/>
    <cellStyle name="sahres 6 10" xfId="56127"/>
    <cellStyle name="sahres 6 11" xfId="56128"/>
    <cellStyle name="sahres 6 12" xfId="56129"/>
    <cellStyle name="sahres 6 2" xfId="56130"/>
    <cellStyle name="sahres 6 3" xfId="56131"/>
    <cellStyle name="sahres 6 4" xfId="56132"/>
    <cellStyle name="sahres 6 5" xfId="56133"/>
    <cellStyle name="sahres 6 6" xfId="56134"/>
    <cellStyle name="sahres 6 7" xfId="56135"/>
    <cellStyle name="sahres 6 8" xfId="56136"/>
    <cellStyle name="sahres 6 9" xfId="56137"/>
    <cellStyle name="sahres 7" xfId="56138"/>
    <cellStyle name="sahres 8" xfId="56139"/>
    <cellStyle name="sahres 9" xfId="56140"/>
    <cellStyle name="Salomon Logo" xfId="56141"/>
    <cellStyle name="SampleUsingFormatMask" xfId="56142"/>
    <cellStyle name="SampleWithNoFormatMask" xfId="56143"/>
    <cellStyle name="SampleWithNoFormatMask 2" xfId="56144"/>
    <cellStyle name="SampleWithNoFormatMask 3" xfId="56145"/>
    <cellStyle name="SampleWithNoFormatMask 4" xfId="56146"/>
    <cellStyle name="SampleWithNoFormatMask 5" xfId="56147"/>
    <cellStyle name="SampleWithNoFormatMask 6" xfId="56148"/>
    <cellStyle name="SampleWithNoFormatMask 7" xfId="56149"/>
    <cellStyle name="SampleWithNoFormatMask 8" xfId="56150"/>
    <cellStyle name="SampleWithNoFormatMask 9" xfId="56151"/>
    <cellStyle name="SAPBEXaggData" xfId="56152"/>
    <cellStyle name="SAPBEXaggDataEmph" xfId="56153"/>
    <cellStyle name="SAPBEXaggItem" xfId="56154"/>
    <cellStyle name="SAPBEXaggItemX" xfId="56155"/>
    <cellStyle name="SAPBEXchaText" xfId="56156"/>
    <cellStyle name="SAPBEXexcBad7" xfId="56157"/>
    <cellStyle name="SAPBEXexcBad8" xfId="56158"/>
    <cellStyle name="SAPBEXexcBad9" xfId="56159"/>
    <cellStyle name="SAPBEXexcCritical4" xfId="56160"/>
    <cellStyle name="SAPBEXexcCritical5" xfId="56161"/>
    <cellStyle name="SAPBEXexcCritical6" xfId="56162"/>
    <cellStyle name="SAPBEXexcGood1" xfId="56163"/>
    <cellStyle name="SAPBEXexcGood2" xfId="56164"/>
    <cellStyle name="SAPBEXexcGood3" xfId="56165"/>
    <cellStyle name="SAPBEXfilterDrill" xfId="56166"/>
    <cellStyle name="SAPBEXfilterItem" xfId="56167"/>
    <cellStyle name="SAPBEXfilterText" xfId="56168"/>
    <cellStyle name="SAPBEXformats" xfId="56169"/>
    <cellStyle name="SAPBEXheaderItem" xfId="56170"/>
    <cellStyle name="SAPBEXheaderText" xfId="56171"/>
    <cellStyle name="SAPBEXHLevel0" xfId="56172"/>
    <cellStyle name="SAPBEXHLevel0X" xfId="56173"/>
    <cellStyle name="SAPBEXHLevel1" xfId="56174"/>
    <cellStyle name="SAPBEXHLevel1X" xfId="56175"/>
    <cellStyle name="SAPBEXHLevel2" xfId="56176"/>
    <cellStyle name="SAPBEXHLevel2X" xfId="56177"/>
    <cellStyle name="SAPBEXHLevel3" xfId="56178"/>
    <cellStyle name="SAPBEXHLevel3X" xfId="56179"/>
    <cellStyle name="SAPBEXresData" xfId="56180"/>
    <cellStyle name="SAPBEXresDataEmph" xfId="56181"/>
    <cellStyle name="SAPBEXresItem" xfId="56182"/>
    <cellStyle name="SAPBEXresItemX" xfId="56183"/>
    <cellStyle name="SAPBEXstdData" xfId="56184"/>
    <cellStyle name="SAPBEXstdDataEmph" xfId="56185"/>
    <cellStyle name="SAPBEXstdItem" xfId="56186"/>
    <cellStyle name="SAPBEXstdItemX" xfId="56187"/>
    <cellStyle name="SAPBEXtitle" xfId="56188"/>
    <cellStyle name="SAPBEXundefined" xfId="56189"/>
    <cellStyle name="ScripFactor" xfId="56190"/>
    <cellStyle name="ScripFactor 2" xfId="56191"/>
    <cellStyle name="ScripFactor 2 10" xfId="56192"/>
    <cellStyle name="ScripFactor 2 11" xfId="56193"/>
    <cellStyle name="ScripFactor 2 2" xfId="56194"/>
    <cellStyle name="ScripFactor 2 3" xfId="56195"/>
    <cellStyle name="ScripFactor 2 4" xfId="56196"/>
    <cellStyle name="ScripFactor 2 5" xfId="56197"/>
    <cellStyle name="ScripFactor 2 6" xfId="56198"/>
    <cellStyle name="ScripFactor 2 7" xfId="56199"/>
    <cellStyle name="ScripFactor 2 8" xfId="56200"/>
    <cellStyle name="ScripFactor 2 9" xfId="56201"/>
    <cellStyle name="SectionHeading" xfId="56202"/>
    <cellStyle name="SectionHeading 2" xfId="56203"/>
    <cellStyle name="SectionHeading 2 10" xfId="56204"/>
    <cellStyle name="SectionHeading 2 11" xfId="56205"/>
    <cellStyle name="SectionHeading 2 2" xfId="56206"/>
    <cellStyle name="SectionHeading 2 3" xfId="56207"/>
    <cellStyle name="SectionHeading 2 4" xfId="56208"/>
    <cellStyle name="SectionHeading 2 5" xfId="56209"/>
    <cellStyle name="SectionHeading 2 6" xfId="56210"/>
    <cellStyle name="SectionHeading 2 7" xfId="56211"/>
    <cellStyle name="SectionHeading 2 8" xfId="56212"/>
    <cellStyle name="SectionHeading 2 9" xfId="56213"/>
    <cellStyle name="SectionHeading 3" xfId="56214"/>
    <cellStyle name="SectionHeading 4" xfId="56215"/>
    <cellStyle name="Shaded" xfId="56216"/>
    <cellStyle name="Shaded 10" xfId="56217"/>
    <cellStyle name="Shaded 11" xfId="56218"/>
    <cellStyle name="Shaded 12" xfId="56219"/>
    <cellStyle name="Shaded 13" xfId="56220"/>
    <cellStyle name="Shaded 14" xfId="56221"/>
    <cellStyle name="Shaded 15" xfId="56222"/>
    <cellStyle name="Shaded 16" xfId="56223"/>
    <cellStyle name="Shaded 17" xfId="56224"/>
    <cellStyle name="Shaded 18" xfId="56225"/>
    <cellStyle name="Shaded 19" xfId="56226"/>
    <cellStyle name="Shaded 2" xfId="56227"/>
    <cellStyle name="Shaded 2 10" xfId="56228"/>
    <cellStyle name="Shaded 2 11" xfId="56229"/>
    <cellStyle name="Shaded 2 12" xfId="56230"/>
    <cellStyle name="Shaded 2 13" xfId="56231"/>
    <cellStyle name="Shaded 2 2" xfId="56232"/>
    <cellStyle name="Shaded 2 3" xfId="56233"/>
    <cellStyle name="Shaded 2 4" xfId="56234"/>
    <cellStyle name="Shaded 2 5" xfId="56235"/>
    <cellStyle name="Shaded 2 6" xfId="56236"/>
    <cellStyle name="Shaded 2 7" xfId="56237"/>
    <cellStyle name="Shaded 2 8" xfId="56238"/>
    <cellStyle name="Shaded 2 9" xfId="56239"/>
    <cellStyle name="Shaded 3" xfId="56240"/>
    <cellStyle name="Shaded 3 10" xfId="56241"/>
    <cellStyle name="Shaded 3 11" xfId="56242"/>
    <cellStyle name="Shaded 3 12" xfId="56243"/>
    <cellStyle name="Shaded 3 13" xfId="56244"/>
    <cellStyle name="Shaded 3 2" xfId="56245"/>
    <cellStyle name="Shaded 3 3" xfId="56246"/>
    <cellStyle name="Shaded 3 4" xfId="56247"/>
    <cellStyle name="Shaded 3 5" xfId="56248"/>
    <cellStyle name="Shaded 3 6" xfId="56249"/>
    <cellStyle name="Shaded 3 7" xfId="56250"/>
    <cellStyle name="Shaded 3 8" xfId="56251"/>
    <cellStyle name="Shaded 3 9" xfId="56252"/>
    <cellStyle name="Shaded 4" xfId="56253"/>
    <cellStyle name="Shaded 5" xfId="56254"/>
    <cellStyle name="Shaded 6" xfId="56255"/>
    <cellStyle name="Shaded 7" xfId="56256"/>
    <cellStyle name="Shaded 8" xfId="56257"/>
    <cellStyle name="Shaded 9" xfId="56258"/>
    <cellStyle name="Share Price_inputs" xfId="56259"/>
    <cellStyle name="Shares" xfId="56260"/>
    <cellStyle name="Sheetmult" xfId="56261"/>
    <cellStyle name="Shtmultx" xfId="56262"/>
    <cellStyle name="Single Border" xfId="56263"/>
    <cellStyle name="Single Underline" xfId="56264"/>
    <cellStyle name="Special" xfId="56265"/>
    <cellStyle name="Special 2" xfId="56266"/>
    <cellStyle name="Special 2 2" xfId="56267"/>
    <cellStyle name="Special 2 2 2" xfId="56268"/>
    <cellStyle name="Special 3" xfId="56269"/>
    <cellStyle name="Special 4" xfId="56270"/>
    <cellStyle name="Special 5" xfId="56271"/>
    <cellStyle name="Special 6" xfId="56272"/>
    <cellStyle name="Special 7" xfId="56273"/>
    <cellStyle name="Standaard_laroux" xfId="56274"/>
    <cellStyle name="Standard_Anpassen der Amortisation" xfId="56275"/>
    <cellStyle name="static" xfId="56276"/>
    <cellStyle name="STYL1 - Style1" xfId="56277"/>
    <cellStyle name="STYL2 - Style2" xfId="56278"/>
    <cellStyle name="STYL3 - Style3" xfId="56279"/>
    <cellStyle name="STYL4 - Style4" xfId="56280"/>
    <cellStyle name="STYL5 - Style5" xfId="56281"/>
    <cellStyle name="Style 1" xfId="56282"/>
    <cellStyle name="Style 1 10" xfId="56283"/>
    <cellStyle name="Style 1 11" xfId="56284"/>
    <cellStyle name="Style 1 12" xfId="56285"/>
    <cellStyle name="Style 1 12 2" xfId="56286"/>
    <cellStyle name="Style 1 12 3" xfId="56287"/>
    <cellStyle name="Style 1 12 4" xfId="56288"/>
    <cellStyle name="Style 1 13" xfId="56289"/>
    <cellStyle name="Style 1 13 2" xfId="56290"/>
    <cellStyle name="Style 1 13 3" xfId="56291"/>
    <cellStyle name="Style 1 13 4" xfId="56292"/>
    <cellStyle name="Style 1 14" xfId="56293"/>
    <cellStyle name="Style 1 14 2" xfId="56294"/>
    <cellStyle name="Style 1 14 3" xfId="56295"/>
    <cellStyle name="Style 1 15" xfId="56296"/>
    <cellStyle name="Style 1 16" xfId="56297"/>
    <cellStyle name="Style 1 2" xfId="56298"/>
    <cellStyle name="Style 1 2 10" xfId="56299"/>
    <cellStyle name="Style 1 2 11" xfId="56300"/>
    <cellStyle name="Style 1 2 12" xfId="56301"/>
    <cellStyle name="Style 1 2 13" xfId="56302"/>
    <cellStyle name="Style 1 2 14" xfId="56303"/>
    <cellStyle name="Style 1 2 2" xfId="56304"/>
    <cellStyle name="Style 1 2 2 10" xfId="56305"/>
    <cellStyle name="Style 1 2 2 11" xfId="56306"/>
    <cellStyle name="Style 1 2 2 2" xfId="56307"/>
    <cellStyle name="Style 1 2 2 3" xfId="56308"/>
    <cellStyle name="Style 1 2 2 4" xfId="56309"/>
    <cellStyle name="Style 1 2 2 5" xfId="56310"/>
    <cellStyle name="Style 1 2 2 6" xfId="56311"/>
    <cellStyle name="Style 1 2 2 7" xfId="56312"/>
    <cellStyle name="Style 1 2 2 8" xfId="56313"/>
    <cellStyle name="Style 1 2 2 9" xfId="56314"/>
    <cellStyle name="Style 1 2 3" xfId="56315"/>
    <cellStyle name="Style 1 2 4" xfId="56316"/>
    <cellStyle name="Style 1 2 5" xfId="56317"/>
    <cellStyle name="Style 1 2 6" xfId="56318"/>
    <cellStyle name="Style 1 2 7" xfId="56319"/>
    <cellStyle name="Style 1 2 8" xfId="56320"/>
    <cellStyle name="Style 1 2 9" xfId="56321"/>
    <cellStyle name="Style 1 3" xfId="56322"/>
    <cellStyle name="Style 1 3 10" xfId="56323"/>
    <cellStyle name="Style 1 3 11" xfId="56324"/>
    <cellStyle name="Style 1 3 12" xfId="56325"/>
    <cellStyle name="Style 1 3 13" xfId="56326"/>
    <cellStyle name="Style 1 3 2" xfId="56327"/>
    <cellStyle name="Style 1 3 3" xfId="56328"/>
    <cellStyle name="Style 1 3 4" xfId="56329"/>
    <cellStyle name="Style 1 3 5" xfId="56330"/>
    <cellStyle name="Style 1 3 6" xfId="56331"/>
    <cellStyle name="Style 1 3 7" xfId="56332"/>
    <cellStyle name="Style 1 3 8" xfId="56333"/>
    <cellStyle name="Style 1 3 9" xfId="56334"/>
    <cellStyle name="Style 1 4" xfId="56335"/>
    <cellStyle name="Style 1 4 10" xfId="56336"/>
    <cellStyle name="Style 1 4 11" xfId="56337"/>
    <cellStyle name="Style 1 4 12" xfId="56338"/>
    <cellStyle name="Style 1 4 13" xfId="56339"/>
    <cellStyle name="Style 1 4 2" xfId="56340"/>
    <cellStyle name="Style 1 4 3" xfId="56341"/>
    <cellStyle name="Style 1 4 4" xfId="56342"/>
    <cellStyle name="Style 1 4 5" xfId="56343"/>
    <cellStyle name="Style 1 4 6" xfId="56344"/>
    <cellStyle name="Style 1 4 7" xfId="56345"/>
    <cellStyle name="Style 1 4 8" xfId="56346"/>
    <cellStyle name="Style 1 4 9" xfId="56347"/>
    <cellStyle name="Style 1 5" xfId="56348"/>
    <cellStyle name="Style 1 5 10" xfId="56349"/>
    <cellStyle name="Style 1 5 11" xfId="56350"/>
    <cellStyle name="Style 1 5 12" xfId="56351"/>
    <cellStyle name="Style 1 5 2" xfId="56352"/>
    <cellStyle name="Style 1 5 3" xfId="56353"/>
    <cellStyle name="Style 1 5 4" xfId="56354"/>
    <cellStyle name="Style 1 5 5" xfId="56355"/>
    <cellStyle name="Style 1 5 6" xfId="56356"/>
    <cellStyle name="Style 1 5 7" xfId="56357"/>
    <cellStyle name="Style 1 5 8" xfId="56358"/>
    <cellStyle name="Style 1 5 9" xfId="56359"/>
    <cellStyle name="Style 1 6" xfId="56360"/>
    <cellStyle name="Style 1 6 10" xfId="56361"/>
    <cellStyle name="Style 1 6 11" xfId="56362"/>
    <cellStyle name="Style 1 6 12" xfId="56363"/>
    <cellStyle name="Style 1 6 2" xfId="56364"/>
    <cellStyle name="Style 1 6 3" xfId="56365"/>
    <cellStyle name="Style 1 6 4" xfId="56366"/>
    <cellStyle name="Style 1 6 5" xfId="56367"/>
    <cellStyle name="Style 1 6 6" xfId="56368"/>
    <cellStyle name="Style 1 6 7" xfId="56369"/>
    <cellStyle name="Style 1 6 8" xfId="56370"/>
    <cellStyle name="Style 1 6 9" xfId="56371"/>
    <cellStyle name="Style 1 7" xfId="56372"/>
    <cellStyle name="Style 1 8" xfId="56373"/>
    <cellStyle name="Style 1 9" xfId="56374"/>
    <cellStyle name="Style 1_Sheet1" xfId="56375"/>
    <cellStyle name="Style 10" xfId="56376"/>
    <cellStyle name="Style 10 10" xfId="56377"/>
    <cellStyle name="Style 10 11" xfId="56378"/>
    <cellStyle name="Style 10 12" xfId="56379"/>
    <cellStyle name="Style 10 12 2" xfId="56380"/>
    <cellStyle name="Style 10 12 3" xfId="56381"/>
    <cellStyle name="Style 10 12 4" xfId="56382"/>
    <cellStyle name="Style 10 13" xfId="56383"/>
    <cellStyle name="Style 10 13 2" xfId="56384"/>
    <cellStyle name="Style 10 13 3" xfId="56385"/>
    <cellStyle name="Style 10 13 4" xfId="56386"/>
    <cellStyle name="Style 10 14" xfId="56387"/>
    <cellStyle name="Style 10 14 2" xfId="56388"/>
    <cellStyle name="Style 10 14 3" xfId="56389"/>
    <cellStyle name="Style 10 15" xfId="56390"/>
    <cellStyle name="Style 10 16" xfId="56391"/>
    <cellStyle name="Style 10 2" xfId="56392"/>
    <cellStyle name="Style 10 2 10" xfId="56393"/>
    <cellStyle name="Style 10 2 11" xfId="56394"/>
    <cellStyle name="Style 10 2 12" xfId="56395"/>
    <cellStyle name="Style 10 2 13" xfId="56396"/>
    <cellStyle name="Style 10 2 14" xfId="56397"/>
    <cellStyle name="Style 10 2 2" xfId="56398"/>
    <cellStyle name="Style 10 2 2 10" xfId="56399"/>
    <cellStyle name="Style 10 2 2 11" xfId="56400"/>
    <cellStyle name="Style 10 2 2 2" xfId="56401"/>
    <cellStyle name="Style 10 2 2 3" xfId="56402"/>
    <cellStyle name="Style 10 2 2 4" xfId="56403"/>
    <cellStyle name="Style 10 2 2 5" xfId="56404"/>
    <cellStyle name="Style 10 2 2 6" xfId="56405"/>
    <cellStyle name="Style 10 2 2 7" xfId="56406"/>
    <cellStyle name="Style 10 2 2 8" xfId="56407"/>
    <cellStyle name="Style 10 2 2 9" xfId="56408"/>
    <cellStyle name="Style 10 2 3" xfId="56409"/>
    <cellStyle name="Style 10 2 4" xfId="56410"/>
    <cellStyle name="Style 10 2 5" xfId="56411"/>
    <cellStyle name="Style 10 2 6" xfId="56412"/>
    <cellStyle name="Style 10 2 7" xfId="56413"/>
    <cellStyle name="Style 10 2 8" xfId="56414"/>
    <cellStyle name="Style 10 2 9" xfId="56415"/>
    <cellStyle name="Style 10 3" xfId="56416"/>
    <cellStyle name="Style 10 3 10" xfId="56417"/>
    <cellStyle name="Style 10 3 11" xfId="56418"/>
    <cellStyle name="Style 10 3 12" xfId="56419"/>
    <cellStyle name="Style 10 3 13" xfId="56420"/>
    <cellStyle name="Style 10 3 2" xfId="56421"/>
    <cellStyle name="Style 10 3 3" xfId="56422"/>
    <cellStyle name="Style 10 3 4" xfId="56423"/>
    <cellStyle name="Style 10 3 5" xfId="56424"/>
    <cellStyle name="Style 10 3 6" xfId="56425"/>
    <cellStyle name="Style 10 3 7" xfId="56426"/>
    <cellStyle name="Style 10 3 8" xfId="56427"/>
    <cellStyle name="Style 10 3 9" xfId="56428"/>
    <cellStyle name="Style 10 4" xfId="56429"/>
    <cellStyle name="Style 10 4 10" xfId="56430"/>
    <cellStyle name="Style 10 4 11" xfId="56431"/>
    <cellStyle name="Style 10 4 12" xfId="56432"/>
    <cellStyle name="Style 10 4 13" xfId="56433"/>
    <cellStyle name="Style 10 4 2" xfId="56434"/>
    <cellStyle name="Style 10 4 3" xfId="56435"/>
    <cellStyle name="Style 10 4 4" xfId="56436"/>
    <cellStyle name="Style 10 4 5" xfId="56437"/>
    <cellStyle name="Style 10 4 6" xfId="56438"/>
    <cellStyle name="Style 10 4 7" xfId="56439"/>
    <cellStyle name="Style 10 4 8" xfId="56440"/>
    <cellStyle name="Style 10 4 9" xfId="56441"/>
    <cellStyle name="Style 10 5" xfId="56442"/>
    <cellStyle name="Style 10 5 10" xfId="56443"/>
    <cellStyle name="Style 10 5 11" xfId="56444"/>
    <cellStyle name="Style 10 5 12" xfId="56445"/>
    <cellStyle name="Style 10 5 2" xfId="56446"/>
    <cellStyle name="Style 10 5 3" xfId="56447"/>
    <cellStyle name="Style 10 5 4" xfId="56448"/>
    <cellStyle name="Style 10 5 5" xfId="56449"/>
    <cellStyle name="Style 10 5 6" xfId="56450"/>
    <cellStyle name="Style 10 5 7" xfId="56451"/>
    <cellStyle name="Style 10 5 8" xfId="56452"/>
    <cellStyle name="Style 10 5 9" xfId="56453"/>
    <cellStyle name="Style 10 6" xfId="56454"/>
    <cellStyle name="Style 10 6 10" xfId="56455"/>
    <cellStyle name="Style 10 6 11" xfId="56456"/>
    <cellStyle name="Style 10 6 12" xfId="56457"/>
    <cellStyle name="Style 10 6 2" xfId="56458"/>
    <cellStyle name="Style 10 6 3" xfId="56459"/>
    <cellStyle name="Style 10 6 4" xfId="56460"/>
    <cellStyle name="Style 10 6 5" xfId="56461"/>
    <cellStyle name="Style 10 6 6" xfId="56462"/>
    <cellStyle name="Style 10 6 7" xfId="56463"/>
    <cellStyle name="Style 10 6 8" xfId="56464"/>
    <cellStyle name="Style 10 6 9" xfId="56465"/>
    <cellStyle name="Style 10 7" xfId="56466"/>
    <cellStyle name="Style 10 8" xfId="56467"/>
    <cellStyle name="Style 10 9" xfId="56468"/>
    <cellStyle name="Style 105" xfId="56469"/>
    <cellStyle name="Style 109" xfId="56470"/>
    <cellStyle name="Style 11" xfId="56471"/>
    <cellStyle name="Style 11 10" xfId="56472"/>
    <cellStyle name="Style 11 11" xfId="56473"/>
    <cellStyle name="Style 11 12" xfId="56474"/>
    <cellStyle name="Style 11 12 2" xfId="56475"/>
    <cellStyle name="Style 11 12 3" xfId="56476"/>
    <cellStyle name="Style 11 12 4" xfId="56477"/>
    <cellStyle name="Style 11 13" xfId="56478"/>
    <cellStyle name="Style 11 13 2" xfId="56479"/>
    <cellStyle name="Style 11 13 3" xfId="56480"/>
    <cellStyle name="Style 11 13 4" xfId="56481"/>
    <cellStyle name="Style 11 14" xfId="56482"/>
    <cellStyle name="Style 11 14 2" xfId="56483"/>
    <cellStyle name="Style 11 14 3" xfId="56484"/>
    <cellStyle name="Style 11 15" xfId="56485"/>
    <cellStyle name="Style 11 16" xfId="56486"/>
    <cellStyle name="Style 11 2" xfId="56487"/>
    <cellStyle name="Style 11 2 10" xfId="56488"/>
    <cellStyle name="Style 11 2 11" xfId="56489"/>
    <cellStyle name="Style 11 2 12" xfId="56490"/>
    <cellStyle name="Style 11 2 13" xfId="56491"/>
    <cellStyle name="Style 11 2 14" xfId="56492"/>
    <cellStyle name="Style 11 2 2" xfId="56493"/>
    <cellStyle name="Style 11 2 2 10" xfId="56494"/>
    <cellStyle name="Style 11 2 2 11" xfId="56495"/>
    <cellStyle name="Style 11 2 2 2" xfId="56496"/>
    <cellStyle name="Style 11 2 2 3" xfId="56497"/>
    <cellStyle name="Style 11 2 2 4" xfId="56498"/>
    <cellStyle name="Style 11 2 2 5" xfId="56499"/>
    <cellStyle name="Style 11 2 2 6" xfId="56500"/>
    <cellStyle name="Style 11 2 2 7" xfId="56501"/>
    <cellStyle name="Style 11 2 2 8" xfId="56502"/>
    <cellStyle name="Style 11 2 2 9" xfId="56503"/>
    <cellStyle name="Style 11 2 3" xfId="56504"/>
    <cellStyle name="Style 11 2 4" xfId="56505"/>
    <cellStyle name="Style 11 2 5" xfId="56506"/>
    <cellStyle name="Style 11 2 6" xfId="56507"/>
    <cellStyle name="Style 11 2 7" xfId="56508"/>
    <cellStyle name="Style 11 2 8" xfId="56509"/>
    <cellStyle name="Style 11 2 9" xfId="56510"/>
    <cellStyle name="Style 11 3" xfId="56511"/>
    <cellStyle name="Style 11 3 10" xfId="56512"/>
    <cellStyle name="Style 11 3 11" xfId="56513"/>
    <cellStyle name="Style 11 3 12" xfId="56514"/>
    <cellStyle name="Style 11 3 13" xfId="56515"/>
    <cellStyle name="Style 11 3 2" xfId="56516"/>
    <cellStyle name="Style 11 3 3" xfId="56517"/>
    <cellStyle name="Style 11 3 4" xfId="56518"/>
    <cellStyle name="Style 11 3 5" xfId="56519"/>
    <cellStyle name="Style 11 3 6" xfId="56520"/>
    <cellStyle name="Style 11 3 7" xfId="56521"/>
    <cellStyle name="Style 11 3 8" xfId="56522"/>
    <cellStyle name="Style 11 3 9" xfId="56523"/>
    <cellStyle name="Style 11 4" xfId="56524"/>
    <cellStyle name="Style 11 4 10" xfId="56525"/>
    <cellStyle name="Style 11 4 11" xfId="56526"/>
    <cellStyle name="Style 11 4 12" xfId="56527"/>
    <cellStyle name="Style 11 4 13" xfId="56528"/>
    <cellStyle name="Style 11 4 2" xfId="56529"/>
    <cellStyle name="Style 11 4 3" xfId="56530"/>
    <cellStyle name="Style 11 4 4" xfId="56531"/>
    <cellStyle name="Style 11 4 5" xfId="56532"/>
    <cellStyle name="Style 11 4 6" xfId="56533"/>
    <cellStyle name="Style 11 4 7" xfId="56534"/>
    <cellStyle name="Style 11 4 8" xfId="56535"/>
    <cellStyle name="Style 11 4 9" xfId="56536"/>
    <cellStyle name="Style 11 5" xfId="56537"/>
    <cellStyle name="Style 11 5 10" xfId="56538"/>
    <cellStyle name="Style 11 5 11" xfId="56539"/>
    <cellStyle name="Style 11 5 12" xfId="56540"/>
    <cellStyle name="Style 11 5 2" xfId="56541"/>
    <cellStyle name="Style 11 5 3" xfId="56542"/>
    <cellStyle name="Style 11 5 4" xfId="56543"/>
    <cellStyle name="Style 11 5 5" xfId="56544"/>
    <cellStyle name="Style 11 5 6" xfId="56545"/>
    <cellStyle name="Style 11 5 7" xfId="56546"/>
    <cellStyle name="Style 11 5 8" xfId="56547"/>
    <cellStyle name="Style 11 5 9" xfId="56548"/>
    <cellStyle name="Style 11 6" xfId="56549"/>
    <cellStyle name="Style 11 6 10" xfId="56550"/>
    <cellStyle name="Style 11 6 11" xfId="56551"/>
    <cellStyle name="Style 11 6 12" xfId="56552"/>
    <cellStyle name="Style 11 6 2" xfId="56553"/>
    <cellStyle name="Style 11 6 3" xfId="56554"/>
    <cellStyle name="Style 11 6 4" xfId="56555"/>
    <cellStyle name="Style 11 6 5" xfId="56556"/>
    <cellStyle name="Style 11 6 6" xfId="56557"/>
    <cellStyle name="Style 11 6 7" xfId="56558"/>
    <cellStyle name="Style 11 6 8" xfId="56559"/>
    <cellStyle name="Style 11 6 9" xfId="56560"/>
    <cellStyle name="Style 11 7" xfId="56561"/>
    <cellStyle name="Style 11 8" xfId="56562"/>
    <cellStyle name="Style 11 9" xfId="56563"/>
    <cellStyle name="Style 113" xfId="56564"/>
    <cellStyle name="Style 117" xfId="56565"/>
    <cellStyle name="Style 12" xfId="56566"/>
    <cellStyle name="Style 12 10" xfId="56567"/>
    <cellStyle name="Style 12 11" xfId="56568"/>
    <cellStyle name="Style 12 12" xfId="56569"/>
    <cellStyle name="Style 12 12 2" xfId="56570"/>
    <cellStyle name="Style 12 12 3" xfId="56571"/>
    <cellStyle name="Style 12 12 4" xfId="56572"/>
    <cellStyle name="Style 12 13" xfId="56573"/>
    <cellStyle name="Style 12 13 2" xfId="56574"/>
    <cellStyle name="Style 12 13 3" xfId="56575"/>
    <cellStyle name="Style 12 13 4" xfId="56576"/>
    <cellStyle name="Style 12 14" xfId="56577"/>
    <cellStyle name="Style 12 14 2" xfId="56578"/>
    <cellStyle name="Style 12 14 3" xfId="56579"/>
    <cellStyle name="Style 12 15" xfId="56580"/>
    <cellStyle name="Style 12 16" xfId="56581"/>
    <cellStyle name="Style 12 2" xfId="56582"/>
    <cellStyle name="Style 12 2 10" xfId="56583"/>
    <cellStyle name="Style 12 2 11" xfId="56584"/>
    <cellStyle name="Style 12 2 12" xfId="56585"/>
    <cellStyle name="Style 12 2 13" xfId="56586"/>
    <cellStyle name="Style 12 2 14" xfId="56587"/>
    <cellStyle name="Style 12 2 2" xfId="56588"/>
    <cellStyle name="Style 12 2 2 10" xfId="56589"/>
    <cellStyle name="Style 12 2 2 11" xfId="56590"/>
    <cellStyle name="Style 12 2 2 2" xfId="56591"/>
    <cellStyle name="Style 12 2 2 3" xfId="56592"/>
    <cellStyle name="Style 12 2 2 4" xfId="56593"/>
    <cellStyle name="Style 12 2 2 5" xfId="56594"/>
    <cellStyle name="Style 12 2 2 6" xfId="56595"/>
    <cellStyle name="Style 12 2 2 7" xfId="56596"/>
    <cellStyle name="Style 12 2 2 8" xfId="56597"/>
    <cellStyle name="Style 12 2 2 9" xfId="56598"/>
    <cellStyle name="Style 12 2 3" xfId="56599"/>
    <cellStyle name="Style 12 2 4" xfId="56600"/>
    <cellStyle name="Style 12 2 5" xfId="56601"/>
    <cellStyle name="Style 12 2 6" xfId="56602"/>
    <cellStyle name="Style 12 2 7" xfId="56603"/>
    <cellStyle name="Style 12 2 8" xfId="56604"/>
    <cellStyle name="Style 12 2 9" xfId="56605"/>
    <cellStyle name="Style 12 3" xfId="56606"/>
    <cellStyle name="Style 12 3 10" xfId="56607"/>
    <cellStyle name="Style 12 3 11" xfId="56608"/>
    <cellStyle name="Style 12 3 12" xfId="56609"/>
    <cellStyle name="Style 12 3 13" xfId="56610"/>
    <cellStyle name="Style 12 3 2" xfId="56611"/>
    <cellStyle name="Style 12 3 3" xfId="56612"/>
    <cellStyle name="Style 12 3 4" xfId="56613"/>
    <cellStyle name="Style 12 3 5" xfId="56614"/>
    <cellStyle name="Style 12 3 6" xfId="56615"/>
    <cellStyle name="Style 12 3 7" xfId="56616"/>
    <cellStyle name="Style 12 3 8" xfId="56617"/>
    <cellStyle name="Style 12 3 9" xfId="56618"/>
    <cellStyle name="Style 12 4" xfId="56619"/>
    <cellStyle name="Style 12 4 10" xfId="56620"/>
    <cellStyle name="Style 12 4 11" xfId="56621"/>
    <cellStyle name="Style 12 4 12" xfId="56622"/>
    <cellStyle name="Style 12 4 13" xfId="56623"/>
    <cellStyle name="Style 12 4 2" xfId="56624"/>
    <cellStyle name="Style 12 4 3" xfId="56625"/>
    <cellStyle name="Style 12 4 4" xfId="56626"/>
    <cellStyle name="Style 12 4 5" xfId="56627"/>
    <cellStyle name="Style 12 4 6" xfId="56628"/>
    <cellStyle name="Style 12 4 7" xfId="56629"/>
    <cellStyle name="Style 12 4 8" xfId="56630"/>
    <cellStyle name="Style 12 4 9" xfId="56631"/>
    <cellStyle name="Style 12 5" xfId="56632"/>
    <cellStyle name="Style 12 5 10" xfId="56633"/>
    <cellStyle name="Style 12 5 11" xfId="56634"/>
    <cellStyle name="Style 12 5 12" xfId="56635"/>
    <cellStyle name="Style 12 5 2" xfId="56636"/>
    <cellStyle name="Style 12 5 3" xfId="56637"/>
    <cellStyle name="Style 12 5 4" xfId="56638"/>
    <cellStyle name="Style 12 5 5" xfId="56639"/>
    <cellStyle name="Style 12 5 6" xfId="56640"/>
    <cellStyle name="Style 12 5 7" xfId="56641"/>
    <cellStyle name="Style 12 5 8" xfId="56642"/>
    <cellStyle name="Style 12 5 9" xfId="56643"/>
    <cellStyle name="Style 12 6" xfId="56644"/>
    <cellStyle name="Style 12 6 10" xfId="56645"/>
    <cellStyle name="Style 12 6 11" xfId="56646"/>
    <cellStyle name="Style 12 6 12" xfId="56647"/>
    <cellStyle name="Style 12 6 2" xfId="56648"/>
    <cellStyle name="Style 12 6 3" xfId="56649"/>
    <cellStyle name="Style 12 6 4" xfId="56650"/>
    <cellStyle name="Style 12 6 5" xfId="56651"/>
    <cellStyle name="Style 12 6 6" xfId="56652"/>
    <cellStyle name="Style 12 6 7" xfId="56653"/>
    <cellStyle name="Style 12 6 8" xfId="56654"/>
    <cellStyle name="Style 12 6 9" xfId="56655"/>
    <cellStyle name="Style 12 7" xfId="56656"/>
    <cellStyle name="Style 12 8" xfId="56657"/>
    <cellStyle name="Style 12 9" xfId="56658"/>
    <cellStyle name="Style 13" xfId="56659"/>
    <cellStyle name="Style 13 10" xfId="56660"/>
    <cellStyle name="Style 13 11" xfId="56661"/>
    <cellStyle name="Style 13 12" xfId="56662"/>
    <cellStyle name="Style 13 12 2" xfId="56663"/>
    <cellStyle name="Style 13 12 3" xfId="56664"/>
    <cellStyle name="Style 13 12 4" xfId="56665"/>
    <cellStyle name="Style 13 13" xfId="56666"/>
    <cellStyle name="Style 13 13 2" xfId="56667"/>
    <cellStyle name="Style 13 13 3" xfId="56668"/>
    <cellStyle name="Style 13 13 4" xfId="56669"/>
    <cellStyle name="Style 13 14" xfId="56670"/>
    <cellStyle name="Style 13 14 2" xfId="56671"/>
    <cellStyle name="Style 13 14 3" xfId="56672"/>
    <cellStyle name="Style 13 15" xfId="56673"/>
    <cellStyle name="Style 13 16" xfId="56674"/>
    <cellStyle name="Style 13 2" xfId="56675"/>
    <cellStyle name="Style 13 2 10" xfId="56676"/>
    <cellStyle name="Style 13 2 11" xfId="56677"/>
    <cellStyle name="Style 13 2 12" xfId="56678"/>
    <cellStyle name="Style 13 2 13" xfId="56679"/>
    <cellStyle name="Style 13 2 14" xfId="56680"/>
    <cellStyle name="Style 13 2 2" xfId="56681"/>
    <cellStyle name="Style 13 2 2 10" xfId="56682"/>
    <cellStyle name="Style 13 2 2 11" xfId="56683"/>
    <cellStyle name="Style 13 2 2 2" xfId="56684"/>
    <cellStyle name="Style 13 2 2 3" xfId="56685"/>
    <cellStyle name="Style 13 2 2 4" xfId="56686"/>
    <cellStyle name="Style 13 2 2 5" xfId="56687"/>
    <cellStyle name="Style 13 2 2 6" xfId="56688"/>
    <cellStyle name="Style 13 2 2 7" xfId="56689"/>
    <cellStyle name="Style 13 2 2 8" xfId="56690"/>
    <cellStyle name="Style 13 2 2 9" xfId="56691"/>
    <cellStyle name="Style 13 2 3" xfId="56692"/>
    <cellStyle name="Style 13 2 4" xfId="56693"/>
    <cellStyle name="Style 13 2 5" xfId="56694"/>
    <cellStyle name="Style 13 2 6" xfId="56695"/>
    <cellStyle name="Style 13 2 7" xfId="56696"/>
    <cellStyle name="Style 13 2 8" xfId="56697"/>
    <cellStyle name="Style 13 2 9" xfId="56698"/>
    <cellStyle name="Style 13 3" xfId="56699"/>
    <cellStyle name="Style 13 3 10" xfId="56700"/>
    <cellStyle name="Style 13 3 11" xfId="56701"/>
    <cellStyle name="Style 13 3 12" xfId="56702"/>
    <cellStyle name="Style 13 3 13" xfId="56703"/>
    <cellStyle name="Style 13 3 2" xfId="56704"/>
    <cellStyle name="Style 13 3 3" xfId="56705"/>
    <cellStyle name="Style 13 3 4" xfId="56706"/>
    <cellStyle name="Style 13 3 5" xfId="56707"/>
    <cellStyle name="Style 13 3 6" xfId="56708"/>
    <cellStyle name="Style 13 3 7" xfId="56709"/>
    <cellStyle name="Style 13 3 8" xfId="56710"/>
    <cellStyle name="Style 13 3 9" xfId="56711"/>
    <cellStyle name="Style 13 4" xfId="56712"/>
    <cellStyle name="Style 13 4 10" xfId="56713"/>
    <cellStyle name="Style 13 4 11" xfId="56714"/>
    <cellStyle name="Style 13 4 12" xfId="56715"/>
    <cellStyle name="Style 13 4 13" xfId="56716"/>
    <cellStyle name="Style 13 4 2" xfId="56717"/>
    <cellStyle name="Style 13 4 3" xfId="56718"/>
    <cellStyle name="Style 13 4 4" xfId="56719"/>
    <cellStyle name="Style 13 4 5" xfId="56720"/>
    <cellStyle name="Style 13 4 6" xfId="56721"/>
    <cellStyle name="Style 13 4 7" xfId="56722"/>
    <cellStyle name="Style 13 4 8" xfId="56723"/>
    <cellStyle name="Style 13 4 9" xfId="56724"/>
    <cellStyle name="Style 13 5" xfId="56725"/>
    <cellStyle name="Style 13 5 10" xfId="56726"/>
    <cellStyle name="Style 13 5 11" xfId="56727"/>
    <cellStyle name="Style 13 5 12" xfId="56728"/>
    <cellStyle name="Style 13 5 2" xfId="56729"/>
    <cellStyle name="Style 13 5 3" xfId="56730"/>
    <cellStyle name="Style 13 5 4" xfId="56731"/>
    <cellStyle name="Style 13 5 5" xfId="56732"/>
    <cellStyle name="Style 13 5 6" xfId="56733"/>
    <cellStyle name="Style 13 5 7" xfId="56734"/>
    <cellStyle name="Style 13 5 8" xfId="56735"/>
    <cellStyle name="Style 13 5 9" xfId="56736"/>
    <cellStyle name="Style 13 6" xfId="56737"/>
    <cellStyle name="Style 13 6 10" xfId="56738"/>
    <cellStyle name="Style 13 6 11" xfId="56739"/>
    <cellStyle name="Style 13 6 12" xfId="56740"/>
    <cellStyle name="Style 13 6 2" xfId="56741"/>
    <cellStyle name="Style 13 6 3" xfId="56742"/>
    <cellStyle name="Style 13 6 4" xfId="56743"/>
    <cellStyle name="Style 13 6 5" xfId="56744"/>
    <cellStyle name="Style 13 6 6" xfId="56745"/>
    <cellStyle name="Style 13 6 7" xfId="56746"/>
    <cellStyle name="Style 13 6 8" xfId="56747"/>
    <cellStyle name="Style 13 6 9" xfId="56748"/>
    <cellStyle name="Style 13 7" xfId="56749"/>
    <cellStyle name="Style 13 8" xfId="56750"/>
    <cellStyle name="Style 13 9" xfId="56751"/>
    <cellStyle name="Style 14" xfId="56752"/>
    <cellStyle name="Style 14 10" xfId="56753"/>
    <cellStyle name="Style 14 11" xfId="56754"/>
    <cellStyle name="Style 14 12" xfId="56755"/>
    <cellStyle name="Style 14 12 2" xfId="56756"/>
    <cellStyle name="Style 14 12 3" xfId="56757"/>
    <cellStyle name="Style 14 12 4" xfId="56758"/>
    <cellStyle name="Style 14 13" xfId="56759"/>
    <cellStyle name="Style 14 13 2" xfId="56760"/>
    <cellStyle name="Style 14 13 3" xfId="56761"/>
    <cellStyle name="Style 14 13 4" xfId="56762"/>
    <cellStyle name="Style 14 14" xfId="56763"/>
    <cellStyle name="Style 14 14 2" xfId="56764"/>
    <cellStyle name="Style 14 14 3" xfId="56765"/>
    <cellStyle name="Style 14 15" xfId="56766"/>
    <cellStyle name="Style 14 16" xfId="56767"/>
    <cellStyle name="Style 14 2" xfId="56768"/>
    <cellStyle name="Style 14 2 10" xfId="56769"/>
    <cellStyle name="Style 14 2 11" xfId="56770"/>
    <cellStyle name="Style 14 2 12" xfId="56771"/>
    <cellStyle name="Style 14 2 13" xfId="56772"/>
    <cellStyle name="Style 14 2 14" xfId="56773"/>
    <cellStyle name="Style 14 2 2" xfId="56774"/>
    <cellStyle name="Style 14 2 2 10" xfId="56775"/>
    <cellStyle name="Style 14 2 2 11" xfId="56776"/>
    <cellStyle name="Style 14 2 2 2" xfId="56777"/>
    <cellStyle name="Style 14 2 2 3" xfId="56778"/>
    <cellStyle name="Style 14 2 2 4" xfId="56779"/>
    <cellStyle name="Style 14 2 2 5" xfId="56780"/>
    <cellStyle name="Style 14 2 2 6" xfId="56781"/>
    <cellStyle name="Style 14 2 2 7" xfId="56782"/>
    <cellStyle name="Style 14 2 2 8" xfId="56783"/>
    <cellStyle name="Style 14 2 2 9" xfId="56784"/>
    <cellStyle name="Style 14 2 3" xfId="56785"/>
    <cellStyle name="Style 14 2 4" xfId="56786"/>
    <cellStyle name="Style 14 2 5" xfId="56787"/>
    <cellStyle name="Style 14 2 6" xfId="56788"/>
    <cellStyle name="Style 14 2 7" xfId="56789"/>
    <cellStyle name="Style 14 2 8" xfId="56790"/>
    <cellStyle name="Style 14 2 9" xfId="56791"/>
    <cellStyle name="Style 14 3" xfId="56792"/>
    <cellStyle name="Style 14 3 10" xfId="56793"/>
    <cellStyle name="Style 14 3 11" xfId="56794"/>
    <cellStyle name="Style 14 3 12" xfId="56795"/>
    <cellStyle name="Style 14 3 13" xfId="56796"/>
    <cellStyle name="Style 14 3 2" xfId="56797"/>
    <cellStyle name="Style 14 3 3" xfId="56798"/>
    <cellStyle name="Style 14 3 4" xfId="56799"/>
    <cellStyle name="Style 14 3 5" xfId="56800"/>
    <cellStyle name="Style 14 3 6" xfId="56801"/>
    <cellStyle name="Style 14 3 7" xfId="56802"/>
    <cellStyle name="Style 14 3 8" xfId="56803"/>
    <cellStyle name="Style 14 3 9" xfId="56804"/>
    <cellStyle name="Style 14 4" xfId="56805"/>
    <cellStyle name="Style 14 4 10" xfId="56806"/>
    <cellStyle name="Style 14 4 11" xfId="56807"/>
    <cellStyle name="Style 14 4 12" xfId="56808"/>
    <cellStyle name="Style 14 4 13" xfId="56809"/>
    <cellStyle name="Style 14 4 2" xfId="56810"/>
    <cellStyle name="Style 14 4 3" xfId="56811"/>
    <cellStyle name="Style 14 4 4" xfId="56812"/>
    <cellStyle name="Style 14 4 5" xfId="56813"/>
    <cellStyle name="Style 14 4 6" xfId="56814"/>
    <cellStyle name="Style 14 4 7" xfId="56815"/>
    <cellStyle name="Style 14 4 8" xfId="56816"/>
    <cellStyle name="Style 14 4 9" xfId="56817"/>
    <cellStyle name="Style 14 5" xfId="56818"/>
    <cellStyle name="Style 14 5 10" xfId="56819"/>
    <cellStyle name="Style 14 5 11" xfId="56820"/>
    <cellStyle name="Style 14 5 12" xfId="56821"/>
    <cellStyle name="Style 14 5 2" xfId="56822"/>
    <cellStyle name="Style 14 5 3" xfId="56823"/>
    <cellStyle name="Style 14 5 4" xfId="56824"/>
    <cellStyle name="Style 14 5 5" xfId="56825"/>
    <cellStyle name="Style 14 5 6" xfId="56826"/>
    <cellStyle name="Style 14 5 7" xfId="56827"/>
    <cellStyle name="Style 14 5 8" xfId="56828"/>
    <cellStyle name="Style 14 5 9" xfId="56829"/>
    <cellStyle name="Style 14 6" xfId="56830"/>
    <cellStyle name="Style 14 6 10" xfId="56831"/>
    <cellStyle name="Style 14 6 11" xfId="56832"/>
    <cellStyle name="Style 14 6 12" xfId="56833"/>
    <cellStyle name="Style 14 6 2" xfId="56834"/>
    <cellStyle name="Style 14 6 3" xfId="56835"/>
    <cellStyle name="Style 14 6 4" xfId="56836"/>
    <cellStyle name="Style 14 6 5" xfId="56837"/>
    <cellStyle name="Style 14 6 6" xfId="56838"/>
    <cellStyle name="Style 14 6 7" xfId="56839"/>
    <cellStyle name="Style 14 6 8" xfId="56840"/>
    <cellStyle name="Style 14 6 9" xfId="56841"/>
    <cellStyle name="Style 14 7" xfId="56842"/>
    <cellStyle name="Style 14 8" xfId="56843"/>
    <cellStyle name="Style 14 9" xfId="56844"/>
    <cellStyle name="Style 140" xfId="56845"/>
    <cellStyle name="Style 144" xfId="56846"/>
    <cellStyle name="Style 15" xfId="56847"/>
    <cellStyle name="Style 15 10" xfId="56848"/>
    <cellStyle name="Style 15 11" xfId="56849"/>
    <cellStyle name="Style 15 12" xfId="56850"/>
    <cellStyle name="Style 15 12 2" xfId="56851"/>
    <cellStyle name="Style 15 12 3" xfId="56852"/>
    <cellStyle name="Style 15 12 4" xfId="56853"/>
    <cellStyle name="Style 15 13" xfId="56854"/>
    <cellStyle name="Style 15 13 2" xfId="56855"/>
    <cellStyle name="Style 15 13 3" xfId="56856"/>
    <cellStyle name="Style 15 13 4" xfId="56857"/>
    <cellStyle name="Style 15 14" xfId="56858"/>
    <cellStyle name="Style 15 14 2" xfId="56859"/>
    <cellStyle name="Style 15 14 3" xfId="56860"/>
    <cellStyle name="Style 15 15" xfId="56861"/>
    <cellStyle name="Style 15 16" xfId="56862"/>
    <cellStyle name="Style 15 2" xfId="56863"/>
    <cellStyle name="Style 15 2 10" xfId="56864"/>
    <cellStyle name="Style 15 2 11" xfId="56865"/>
    <cellStyle name="Style 15 2 12" xfId="56866"/>
    <cellStyle name="Style 15 2 13" xfId="56867"/>
    <cellStyle name="Style 15 2 14" xfId="56868"/>
    <cellStyle name="Style 15 2 2" xfId="56869"/>
    <cellStyle name="Style 15 2 2 10" xfId="56870"/>
    <cellStyle name="Style 15 2 2 11" xfId="56871"/>
    <cellStyle name="Style 15 2 2 2" xfId="56872"/>
    <cellStyle name="Style 15 2 2 3" xfId="56873"/>
    <cellStyle name="Style 15 2 2 4" xfId="56874"/>
    <cellStyle name="Style 15 2 2 5" xfId="56875"/>
    <cellStyle name="Style 15 2 2 6" xfId="56876"/>
    <cellStyle name="Style 15 2 2 7" xfId="56877"/>
    <cellStyle name="Style 15 2 2 8" xfId="56878"/>
    <cellStyle name="Style 15 2 2 9" xfId="56879"/>
    <cellStyle name="Style 15 2 3" xfId="56880"/>
    <cellStyle name="Style 15 2 4" xfId="56881"/>
    <cellStyle name="Style 15 2 5" xfId="56882"/>
    <cellStyle name="Style 15 2 6" xfId="56883"/>
    <cellStyle name="Style 15 2 7" xfId="56884"/>
    <cellStyle name="Style 15 2 8" xfId="56885"/>
    <cellStyle name="Style 15 2 9" xfId="56886"/>
    <cellStyle name="Style 15 3" xfId="56887"/>
    <cellStyle name="Style 15 3 10" xfId="56888"/>
    <cellStyle name="Style 15 3 11" xfId="56889"/>
    <cellStyle name="Style 15 3 12" xfId="56890"/>
    <cellStyle name="Style 15 3 13" xfId="56891"/>
    <cellStyle name="Style 15 3 2" xfId="56892"/>
    <cellStyle name="Style 15 3 3" xfId="56893"/>
    <cellStyle name="Style 15 3 4" xfId="56894"/>
    <cellStyle name="Style 15 3 5" xfId="56895"/>
    <cellStyle name="Style 15 3 6" xfId="56896"/>
    <cellStyle name="Style 15 3 7" xfId="56897"/>
    <cellStyle name="Style 15 3 8" xfId="56898"/>
    <cellStyle name="Style 15 3 9" xfId="56899"/>
    <cellStyle name="Style 15 4" xfId="56900"/>
    <cellStyle name="Style 15 4 10" xfId="56901"/>
    <cellStyle name="Style 15 4 11" xfId="56902"/>
    <cellStyle name="Style 15 4 12" xfId="56903"/>
    <cellStyle name="Style 15 4 13" xfId="56904"/>
    <cellStyle name="Style 15 4 2" xfId="56905"/>
    <cellStyle name="Style 15 4 3" xfId="56906"/>
    <cellStyle name="Style 15 4 4" xfId="56907"/>
    <cellStyle name="Style 15 4 5" xfId="56908"/>
    <cellStyle name="Style 15 4 6" xfId="56909"/>
    <cellStyle name="Style 15 4 7" xfId="56910"/>
    <cellStyle name="Style 15 4 8" xfId="56911"/>
    <cellStyle name="Style 15 4 9" xfId="56912"/>
    <cellStyle name="Style 15 5" xfId="56913"/>
    <cellStyle name="Style 15 5 10" xfId="56914"/>
    <cellStyle name="Style 15 5 11" xfId="56915"/>
    <cellStyle name="Style 15 5 12" xfId="56916"/>
    <cellStyle name="Style 15 5 2" xfId="56917"/>
    <cellStyle name="Style 15 5 3" xfId="56918"/>
    <cellStyle name="Style 15 5 4" xfId="56919"/>
    <cellStyle name="Style 15 5 5" xfId="56920"/>
    <cellStyle name="Style 15 5 6" xfId="56921"/>
    <cellStyle name="Style 15 5 7" xfId="56922"/>
    <cellStyle name="Style 15 5 8" xfId="56923"/>
    <cellStyle name="Style 15 5 9" xfId="56924"/>
    <cellStyle name="Style 15 6" xfId="56925"/>
    <cellStyle name="Style 15 6 10" xfId="56926"/>
    <cellStyle name="Style 15 6 11" xfId="56927"/>
    <cellStyle name="Style 15 6 12" xfId="56928"/>
    <cellStyle name="Style 15 6 2" xfId="56929"/>
    <cellStyle name="Style 15 6 3" xfId="56930"/>
    <cellStyle name="Style 15 6 4" xfId="56931"/>
    <cellStyle name="Style 15 6 5" xfId="56932"/>
    <cellStyle name="Style 15 6 6" xfId="56933"/>
    <cellStyle name="Style 15 6 7" xfId="56934"/>
    <cellStyle name="Style 15 6 8" xfId="56935"/>
    <cellStyle name="Style 15 6 9" xfId="56936"/>
    <cellStyle name="Style 15 7" xfId="56937"/>
    <cellStyle name="Style 15 8" xfId="56938"/>
    <cellStyle name="Style 15 9" xfId="56939"/>
    <cellStyle name="Style 16" xfId="56940"/>
    <cellStyle name="Style 16 10" xfId="56941"/>
    <cellStyle name="Style 16 11" xfId="56942"/>
    <cellStyle name="Style 16 12" xfId="56943"/>
    <cellStyle name="Style 16 12 2" xfId="56944"/>
    <cellStyle name="Style 16 12 3" xfId="56945"/>
    <cellStyle name="Style 16 12 4" xfId="56946"/>
    <cellStyle name="Style 16 13" xfId="56947"/>
    <cellStyle name="Style 16 13 2" xfId="56948"/>
    <cellStyle name="Style 16 13 3" xfId="56949"/>
    <cellStyle name="Style 16 13 4" xfId="56950"/>
    <cellStyle name="Style 16 14" xfId="56951"/>
    <cellStyle name="Style 16 14 2" xfId="56952"/>
    <cellStyle name="Style 16 14 3" xfId="56953"/>
    <cellStyle name="Style 16 15" xfId="56954"/>
    <cellStyle name="Style 16 16" xfId="56955"/>
    <cellStyle name="Style 16 2" xfId="56956"/>
    <cellStyle name="Style 16 2 10" xfId="56957"/>
    <cellStyle name="Style 16 2 11" xfId="56958"/>
    <cellStyle name="Style 16 2 12" xfId="56959"/>
    <cellStyle name="Style 16 2 13" xfId="56960"/>
    <cellStyle name="Style 16 2 14" xfId="56961"/>
    <cellStyle name="Style 16 2 2" xfId="56962"/>
    <cellStyle name="Style 16 2 2 10" xfId="56963"/>
    <cellStyle name="Style 16 2 2 11" xfId="56964"/>
    <cellStyle name="Style 16 2 2 2" xfId="56965"/>
    <cellStyle name="Style 16 2 2 3" xfId="56966"/>
    <cellStyle name="Style 16 2 2 4" xfId="56967"/>
    <cellStyle name="Style 16 2 2 5" xfId="56968"/>
    <cellStyle name="Style 16 2 2 6" xfId="56969"/>
    <cellStyle name="Style 16 2 2 7" xfId="56970"/>
    <cellStyle name="Style 16 2 2 8" xfId="56971"/>
    <cellStyle name="Style 16 2 2 9" xfId="56972"/>
    <cellStyle name="Style 16 2 3" xfId="56973"/>
    <cellStyle name="Style 16 2 4" xfId="56974"/>
    <cellStyle name="Style 16 2 5" xfId="56975"/>
    <cellStyle name="Style 16 2 6" xfId="56976"/>
    <cellStyle name="Style 16 2 7" xfId="56977"/>
    <cellStyle name="Style 16 2 8" xfId="56978"/>
    <cellStyle name="Style 16 2 9" xfId="56979"/>
    <cellStyle name="Style 16 3" xfId="56980"/>
    <cellStyle name="Style 16 3 10" xfId="56981"/>
    <cellStyle name="Style 16 3 11" xfId="56982"/>
    <cellStyle name="Style 16 3 12" xfId="56983"/>
    <cellStyle name="Style 16 3 13" xfId="56984"/>
    <cellStyle name="Style 16 3 2" xfId="56985"/>
    <cellStyle name="Style 16 3 3" xfId="56986"/>
    <cellStyle name="Style 16 3 4" xfId="56987"/>
    <cellStyle name="Style 16 3 5" xfId="56988"/>
    <cellStyle name="Style 16 3 6" xfId="56989"/>
    <cellStyle name="Style 16 3 7" xfId="56990"/>
    <cellStyle name="Style 16 3 8" xfId="56991"/>
    <cellStyle name="Style 16 3 9" xfId="56992"/>
    <cellStyle name="Style 16 4" xfId="56993"/>
    <cellStyle name="Style 16 4 10" xfId="56994"/>
    <cellStyle name="Style 16 4 11" xfId="56995"/>
    <cellStyle name="Style 16 4 12" xfId="56996"/>
    <cellStyle name="Style 16 4 13" xfId="56997"/>
    <cellStyle name="Style 16 4 2" xfId="56998"/>
    <cellStyle name="Style 16 4 3" xfId="56999"/>
    <cellStyle name="Style 16 4 4" xfId="57000"/>
    <cellStyle name="Style 16 4 5" xfId="57001"/>
    <cellStyle name="Style 16 4 6" xfId="57002"/>
    <cellStyle name="Style 16 4 7" xfId="57003"/>
    <cellStyle name="Style 16 4 8" xfId="57004"/>
    <cellStyle name="Style 16 4 9" xfId="57005"/>
    <cellStyle name="Style 16 5" xfId="57006"/>
    <cellStyle name="Style 16 5 10" xfId="57007"/>
    <cellStyle name="Style 16 5 11" xfId="57008"/>
    <cellStyle name="Style 16 5 12" xfId="57009"/>
    <cellStyle name="Style 16 5 2" xfId="57010"/>
    <cellStyle name="Style 16 5 3" xfId="57011"/>
    <cellStyle name="Style 16 5 4" xfId="57012"/>
    <cellStyle name="Style 16 5 5" xfId="57013"/>
    <cellStyle name="Style 16 5 6" xfId="57014"/>
    <cellStyle name="Style 16 5 7" xfId="57015"/>
    <cellStyle name="Style 16 5 8" xfId="57016"/>
    <cellStyle name="Style 16 5 9" xfId="57017"/>
    <cellStyle name="Style 16 6" xfId="57018"/>
    <cellStyle name="Style 16 6 10" xfId="57019"/>
    <cellStyle name="Style 16 6 11" xfId="57020"/>
    <cellStyle name="Style 16 6 12" xfId="57021"/>
    <cellStyle name="Style 16 6 2" xfId="57022"/>
    <cellStyle name="Style 16 6 3" xfId="57023"/>
    <cellStyle name="Style 16 6 4" xfId="57024"/>
    <cellStyle name="Style 16 6 5" xfId="57025"/>
    <cellStyle name="Style 16 6 6" xfId="57026"/>
    <cellStyle name="Style 16 6 7" xfId="57027"/>
    <cellStyle name="Style 16 6 8" xfId="57028"/>
    <cellStyle name="Style 16 6 9" xfId="57029"/>
    <cellStyle name="Style 16 7" xfId="57030"/>
    <cellStyle name="Style 16 8" xfId="57031"/>
    <cellStyle name="Style 16 9" xfId="57032"/>
    <cellStyle name="Style 17" xfId="57033"/>
    <cellStyle name="Style 18" xfId="57034"/>
    <cellStyle name="Style 18 10" xfId="57035"/>
    <cellStyle name="Style 18 11" xfId="57036"/>
    <cellStyle name="Style 18 12" xfId="57037"/>
    <cellStyle name="Style 18 12 2" xfId="57038"/>
    <cellStyle name="Style 18 12 3" xfId="57039"/>
    <cellStyle name="Style 18 12 4" xfId="57040"/>
    <cellStyle name="Style 18 13" xfId="57041"/>
    <cellStyle name="Style 18 13 2" xfId="57042"/>
    <cellStyle name="Style 18 13 3" xfId="57043"/>
    <cellStyle name="Style 18 13 4" xfId="57044"/>
    <cellStyle name="Style 18 14" xfId="57045"/>
    <cellStyle name="Style 18 14 2" xfId="57046"/>
    <cellStyle name="Style 18 14 3" xfId="57047"/>
    <cellStyle name="Style 18 15" xfId="57048"/>
    <cellStyle name="Style 18 16" xfId="57049"/>
    <cellStyle name="Style 18 2" xfId="57050"/>
    <cellStyle name="Style 18 2 10" xfId="57051"/>
    <cellStyle name="Style 18 2 11" xfId="57052"/>
    <cellStyle name="Style 18 2 12" xfId="57053"/>
    <cellStyle name="Style 18 2 13" xfId="57054"/>
    <cellStyle name="Style 18 2 14" xfId="57055"/>
    <cellStyle name="Style 18 2 2" xfId="57056"/>
    <cellStyle name="Style 18 2 2 10" xfId="57057"/>
    <cellStyle name="Style 18 2 2 11" xfId="57058"/>
    <cellStyle name="Style 18 2 2 2" xfId="57059"/>
    <cellStyle name="Style 18 2 2 3" xfId="57060"/>
    <cellStyle name="Style 18 2 2 4" xfId="57061"/>
    <cellStyle name="Style 18 2 2 5" xfId="57062"/>
    <cellStyle name="Style 18 2 2 6" xfId="57063"/>
    <cellStyle name="Style 18 2 2 7" xfId="57064"/>
    <cellStyle name="Style 18 2 2 8" xfId="57065"/>
    <cellStyle name="Style 18 2 2 9" xfId="57066"/>
    <cellStyle name="Style 18 2 3" xfId="57067"/>
    <cellStyle name="Style 18 2 4" xfId="57068"/>
    <cellStyle name="Style 18 2 5" xfId="57069"/>
    <cellStyle name="Style 18 2 6" xfId="57070"/>
    <cellStyle name="Style 18 2 7" xfId="57071"/>
    <cellStyle name="Style 18 2 8" xfId="57072"/>
    <cellStyle name="Style 18 2 9" xfId="57073"/>
    <cellStyle name="Style 18 3" xfId="57074"/>
    <cellStyle name="Style 18 3 10" xfId="57075"/>
    <cellStyle name="Style 18 3 11" xfId="57076"/>
    <cellStyle name="Style 18 3 12" xfId="57077"/>
    <cellStyle name="Style 18 3 13" xfId="57078"/>
    <cellStyle name="Style 18 3 2" xfId="57079"/>
    <cellStyle name="Style 18 3 3" xfId="57080"/>
    <cellStyle name="Style 18 3 4" xfId="57081"/>
    <cellStyle name="Style 18 3 5" xfId="57082"/>
    <cellStyle name="Style 18 3 6" xfId="57083"/>
    <cellStyle name="Style 18 3 7" xfId="57084"/>
    <cellStyle name="Style 18 3 8" xfId="57085"/>
    <cellStyle name="Style 18 3 9" xfId="57086"/>
    <cellStyle name="Style 18 4" xfId="57087"/>
    <cellStyle name="Style 18 4 10" xfId="57088"/>
    <cellStyle name="Style 18 4 11" xfId="57089"/>
    <cellStyle name="Style 18 4 12" xfId="57090"/>
    <cellStyle name="Style 18 4 13" xfId="57091"/>
    <cellStyle name="Style 18 4 2" xfId="57092"/>
    <cellStyle name="Style 18 4 3" xfId="57093"/>
    <cellStyle name="Style 18 4 4" xfId="57094"/>
    <cellStyle name="Style 18 4 5" xfId="57095"/>
    <cellStyle name="Style 18 4 6" xfId="57096"/>
    <cellStyle name="Style 18 4 7" xfId="57097"/>
    <cellStyle name="Style 18 4 8" xfId="57098"/>
    <cellStyle name="Style 18 4 9" xfId="57099"/>
    <cellStyle name="Style 18 5" xfId="57100"/>
    <cellStyle name="Style 18 5 10" xfId="57101"/>
    <cellStyle name="Style 18 5 11" xfId="57102"/>
    <cellStyle name="Style 18 5 12" xfId="57103"/>
    <cellStyle name="Style 18 5 2" xfId="57104"/>
    <cellStyle name="Style 18 5 3" xfId="57105"/>
    <cellStyle name="Style 18 5 4" xfId="57106"/>
    <cellStyle name="Style 18 5 5" xfId="57107"/>
    <cellStyle name="Style 18 5 6" xfId="57108"/>
    <cellStyle name="Style 18 5 7" xfId="57109"/>
    <cellStyle name="Style 18 5 8" xfId="57110"/>
    <cellStyle name="Style 18 5 9" xfId="57111"/>
    <cellStyle name="Style 18 6" xfId="57112"/>
    <cellStyle name="Style 18 6 10" xfId="57113"/>
    <cellStyle name="Style 18 6 11" xfId="57114"/>
    <cellStyle name="Style 18 6 12" xfId="57115"/>
    <cellStyle name="Style 18 6 2" xfId="57116"/>
    <cellStyle name="Style 18 6 3" xfId="57117"/>
    <cellStyle name="Style 18 6 4" xfId="57118"/>
    <cellStyle name="Style 18 6 5" xfId="57119"/>
    <cellStyle name="Style 18 6 6" xfId="57120"/>
    <cellStyle name="Style 18 6 7" xfId="57121"/>
    <cellStyle name="Style 18 6 8" xfId="57122"/>
    <cellStyle name="Style 18 6 9" xfId="57123"/>
    <cellStyle name="Style 18 7" xfId="57124"/>
    <cellStyle name="Style 18 8" xfId="57125"/>
    <cellStyle name="Style 18 9" xfId="57126"/>
    <cellStyle name="Style 19" xfId="57127"/>
    <cellStyle name="Style 19 10" xfId="57128"/>
    <cellStyle name="Style 19 11" xfId="57129"/>
    <cellStyle name="Style 19 12" xfId="57130"/>
    <cellStyle name="Style 19 12 2" xfId="57131"/>
    <cellStyle name="Style 19 12 3" xfId="57132"/>
    <cellStyle name="Style 19 12 4" xfId="57133"/>
    <cellStyle name="Style 19 13" xfId="57134"/>
    <cellStyle name="Style 19 13 2" xfId="57135"/>
    <cellStyle name="Style 19 13 3" xfId="57136"/>
    <cellStyle name="Style 19 13 4" xfId="57137"/>
    <cellStyle name="Style 19 14" xfId="57138"/>
    <cellStyle name="Style 19 14 2" xfId="57139"/>
    <cellStyle name="Style 19 14 3" xfId="57140"/>
    <cellStyle name="Style 19 15" xfId="57141"/>
    <cellStyle name="Style 19 16" xfId="57142"/>
    <cellStyle name="Style 19 2" xfId="57143"/>
    <cellStyle name="Style 19 2 10" xfId="57144"/>
    <cellStyle name="Style 19 2 11" xfId="57145"/>
    <cellStyle name="Style 19 2 12" xfId="57146"/>
    <cellStyle name="Style 19 2 13" xfId="57147"/>
    <cellStyle name="Style 19 2 14" xfId="57148"/>
    <cellStyle name="Style 19 2 2" xfId="57149"/>
    <cellStyle name="Style 19 2 2 10" xfId="57150"/>
    <cellStyle name="Style 19 2 2 11" xfId="57151"/>
    <cellStyle name="Style 19 2 2 2" xfId="57152"/>
    <cellStyle name="Style 19 2 2 3" xfId="57153"/>
    <cellStyle name="Style 19 2 2 4" xfId="57154"/>
    <cellStyle name="Style 19 2 2 5" xfId="57155"/>
    <cellStyle name="Style 19 2 2 6" xfId="57156"/>
    <cellStyle name="Style 19 2 2 7" xfId="57157"/>
    <cellStyle name="Style 19 2 2 8" xfId="57158"/>
    <cellStyle name="Style 19 2 2 9" xfId="57159"/>
    <cellStyle name="Style 19 2 3" xfId="57160"/>
    <cellStyle name="Style 19 2 4" xfId="57161"/>
    <cellStyle name="Style 19 2 5" xfId="57162"/>
    <cellStyle name="Style 19 2 6" xfId="57163"/>
    <cellStyle name="Style 19 2 7" xfId="57164"/>
    <cellStyle name="Style 19 2 8" xfId="57165"/>
    <cellStyle name="Style 19 2 9" xfId="57166"/>
    <cellStyle name="Style 19 3" xfId="57167"/>
    <cellStyle name="Style 19 3 10" xfId="57168"/>
    <cellStyle name="Style 19 3 11" xfId="57169"/>
    <cellStyle name="Style 19 3 12" xfId="57170"/>
    <cellStyle name="Style 19 3 13" xfId="57171"/>
    <cellStyle name="Style 19 3 2" xfId="57172"/>
    <cellStyle name="Style 19 3 3" xfId="57173"/>
    <cellStyle name="Style 19 3 4" xfId="57174"/>
    <cellStyle name="Style 19 3 5" xfId="57175"/>
    <cellStyle name="Style 19 3 6" xfId="57176"/>
    <cellStyle name="Style 19 3 7" xfId="57177"/>
    <cellStyle name="Style 19 3 8" xfId="57178"/>
    <cellStyle name="Style 19 3 9" xfId="57179"/>
    <cellStyle name="Style 19 4" xfId="57180"/>
    <cellStyle name="Style 19 4 10" xfId="57181"/>
    <cellStyle name="Style 19 4 11" xfId="57182"/>
    <cellStyle name="Style 19 4 12" xfId="57183"/>
    <cellStyle name="Style 19 4 13" xfId="57184"/>
    <cellStyle name="Style 19 4 2" xfId="57185"/>
    <cellStyle name="Style 19 4 3" xfId="57186"/>
    <cellStyle name="Style 19 4 4" xfId="57187"/>
    <cellStyle name="Style 19 4 5" xfId="57188"/>
    <cellStyle name="Style 19 4 6" xfId="57189"/>
    <cellStyle name="Style 19 4 7" xfId="57190"/>
    <cellStyle name="Style 19 4 8" xfId="57191"/>
    <cellStyle name="Style 19 4 9" xfId="57192"/>
    <cellStyle name="Style 19 5" xfId="57193"/>
    <cellStyle name="Style 19 5 10" xfId="57194"/>
    <cellStyle name="Style 19 5 11" xfId="57195"/>
    <cellStyle name="Style 19 5 12" xfId="57196"/>
    <cellStyle name="Style 19 5 2" xfId="57197"/>
    <cellStyle name="Style 19 5 3" xfId="57198"/>
    <cellStyle name="Style 19 5 4" xfId="57199"/>
    <cellStyle name="Style 19 5 5" xfId="57200"/>
    <cellStyle name="Style 19 5 6" xfId="57201"/>
    <cellStyle name="Style 19 5 7" xfId="57202"/>
    <cellStyle name="Style 19 5 8" xfId="57203"/>
    <cellStyle name="Style 19 5 9" xfId="57204"/>
    <cellStyle name="Style 19 6" xfId="57205"/>
    <cellStyle name="Style 19 6 10" xfId="57206"/>
    <cellStyle name="Style 19 6 11" xfId="57207"/>
    <cellStyle name="Style 19 6 12" xfId="57208"/>
    <cellStyle name="Style 19 6 2" xfId="57209"/>
    <cellStyle name="Style 19 6 3" xfId="57210"/>
    <cellStyle name="Style 19 6 4" xfId="57211"/>
    <cellStyle name="Style 19 6 5" xfId="57212"/>
    <cellStyle name="Style 19 6 6" xfId="57213"/>
    <cellStyle name="Style 19 6 7" xfId="57214"/>
    <cellStyle name="Style 19 6 8" xfId="57215"/>
    <cellStyle name="Style 19 6 9" xfId="57216"/>
    <cellStyle name="Style 19 7" xfId="57217"/>
    <cellStyle name="Style 19 8" xfId="57218"/>
    <cellStyle name="Style 19 9" xfId="57219"/>
    <cellStyle name="Style 2" xfId="57220"/>
    <cellStyle name="Style 20" xfId="57221"/>
    <cellStyle name="Style 20 10" xfId="57222"/>
    <cellStyle name="Style 20 11" xfId="57223"/>
    <cellStyle name="Style 20 12" xfId="57224"/>
    <cellStyle name="Style 20 12 2" xfId="57225"/>
    <cellStyle name="Style 20 12 3" xfId="57226"/>
    <cellStyle name="Style 20 12 4" xfId="57227"/>
    <cellStyle name="Style 20 13" xfId="57228"/>
    <cellStyle name="Style 20 13 2" xfId="57229"/>
    <cellStyle name="Style 20 13 3" xfId="57230"/>
    <cellStyle name="Style 20 13 4" xfId="57231"/>
    <cellStyle name="Style 20 14" xfId="57232"/>
    <cellStyle name="Style 20 14 2" xfId="57233"/>
    <cellStyle name="Style 20 14 3" xfId="57234"/>
    <cellStyle name="Style 20 15" xfId="57235"/>
    <cellStyle name="Style 20 16" xfId="57236"/>
    <cellStyle name="Style 20 2" xfId="57237"/>
    <cellStyle name="Style 20 2 10" xfId="57238"/>
    <cellStyle name="Style 20 2 11" xfId="57239"/>
    <cellStyle name="Style 20 2 12" xfId="57240"/>
    <cellStyle name="Style 20 2 13" xfId="57241"/>
    <cellStyle name="Style 20 2 14" xfId="57242"/>
    <cellStyle name="Style 20 2 2" xfId="57243"/>
    <cellStyle name="Style 20 2 2 10" xfId="57244"/>
    <cellStyle name="Style 20 2 2 11" xfId="57245"/>
    <cellStyle name="Style 20 2 2 2" xfId="57246"/>
    <cellStyle name="Style 20 2 2 3" xfId="57247"/>
    <cellStyle name="Style 20 2 2 4" xfId="57248"/>
    <cellStyle name="Style 20 2 2 5" xfId="57249"/>
    <cellStyle name="Style 20 2 2 6" xfId="57250"/>
    <cellStyle name="Style 20 2 2 7" xfId="57251"/>
    <cellStyle name="Style 20 2 2 8" xfId="57252"/>
    <cellStyle name="Style 20 2 2 9" xfId="57253"/>
    <cellStyle name="Style 20 2 3" xfId="57254"/>
    <cellStyle name="Style 20 2 4" xfId="57255"/>
    <cellStyle name="Style 20 2 5" xfId="57256"/>
    <cellStyle name="Style 20 2 6" xfId="57257"/>
    <cellStyle name="Style 20 2 7" xfId="57258"/>
    <cellStyle name="Style 20 2 8" xfId="57259"/>
    <cellStyle name="Style 20 2 9" xfId="57260"/>
    <cellStyle name="Style 20 3" xfId="57261"/>
    <cellStyle name="Style 20 3 10" xfId="57262"/>
    <cellStyle name="Style 20 3 11" xfId="57263"/>
    <cellStyle name="Style 20 3 12" xfId="57264"/>
    <cellStyle name="Style 20 3 13" xfId="57265"/>
    <cellStyle name="Style 20 3 2" xfId="57266"/>
    <cellStyle name="Style 20 3 3" xfId="57267"/>
    <cellStyle name="Style 20 3 4" xfId="57268"/>
    <cellStyle name="Style 20 3 5" xfId="57269"/>
    <cellStyle name="Style 20 3 6" xfId="57270"/>
    <cellStyle name="Style 20 3 7" xfId="57271"/>
    <cellStyle name="Style 20 3 8" xfId="57272"/>
    <cellStyle name="Style 20 3 9" xfId="57273"/>
    <cellStyle name="Style 20 4" xfId="57274"/>
    <cellStyle name="Style 20 4 10" xfId="57275"/>
    <cellStyle name="Style 20 4 11" xfId="57276"/>
    <cellStyle name="Style 20 4 12" xfId="57277"/>
    <cellStyle name="Style 20 4 13" xfId="57278"/>
    <cellStyle name="Style 20 4 2" xfId="57279"/>
    <cellStyle name="Style 20 4 3" xfId="57280"/>
    <cellStyle name="Style 20 4 4" xfId="57281"/>
    <cellStyle name="Style 20 4 5" xfId="57282"/>
    <cellStyle name="Style 20 4 6" xfId="57283"/>
    <cellStyle name="Style 20 4 7" xfId="57284"/>
    <cellStyle name="Style 20 4 8" xfId="57285"/>
    <cellStyle name="Style 20 4 9" xfId="57286"/>
    <cellStyle name="Style 20 5" xfId="57287"/>
    <cellStyle name="Style 20 5 10" xfId="57288"/>
    <cellStyle name="Style 20 5 11" xfId="57289"/>
    <cellStyle name="Style 20 5 12" xfId="57290"/>
    <cellStyle name="Style 20 5 2" xfId="57291"/>
    <cellStyle name="Style 20 5 3" xfId="57292"/>
    <cellStyle name="Style 20 5 4" xfId="57293"/>
    <cellStyle name="Style 20 5 5" xfId="57294"/>
    <cellStyle name="Style 20 5 6" xfId="57295"/>
    <cellStyle name="Style 20 5 7" xfId="57296"/>
    <cellStyle name="Style 20 5 8" xfId="57297"/>
    <cellStyle name="Style 20 5 9" xfId="57298"/>
    <cellStyle name="Style 20 6" xfId="57299"/>
    <cellStyle name="Style 20 6 10" xfId="57300"/>
    <cellStyle name="Style 20 6 11" xfId="57301"/>
    <cellStyle name="Style 20 6 12" xfId="57302"/>
    <cellStyle name="Style 20 6 2" xfId="57303"/>
    <cellStyle name="Style 20 6 3" xfId="57304"/>
    <cellStyle name="Style 20 6 4" xfId="57305"/>
    <cellStyle name="Style 20 6 5" xfId="57306"/>
    <cellStyle name="Style 20 6 6" xfId="57307"/>
    <cellStyle name="Style 20 6 7" xfId="57308"/>
    <cellStyle name="Style 20 6 8" xfId="57309"/>
    <cellStyle name="Style 20 6 9" xfId="57310"/>
    <cellStyle name="Style 20 7" xfId="57311"/>
    <cellStyle name="Style 20 8" xfId="57312"/>
    <cellStyle name="Style 20 9" xfId="57313"/>
    <cellStyle name="Style 21" xfId="57314"/>
    <cellStyle name="Style 21 10" xfId="57315"/>
    <cellStyle name="Style 21 11" xfId="57316"/>
    <cellStyle name="Style 21 12" xfId="57317"/>
    <cellStyle name="Style 21 12 2" xfId="57318"/>
    <cellStyle name="Style 21 12 3" xfId="57319"/>
    <cellStyle name="Style 21 12 4" xfId="57320"/>
    <cellStyle name="Style 21 13" xfId="57321"/>
    <cellStyle name="Style 21 13 2" xfId="57322"/>
    <cellStyle name="Style 21 13 3" xfId="57323"/>
    <cellStyle name="Style 21 13 4" xfId="57324"/>
    <cellStyle name="Style 21 14" xfId="57325"/>
    <cellStyle name="Style 21 14 2" xfId="57326"/>
    <cellStyle name="Style 21 14 3" xfId="57327"/>
    <cellStyle name="Style 21 15" xfId="57328"/>
    <cellStyle name="Style 21 16" xfId="57329"/>
    <cellStyle name="Style 21 2" xfId="57330"/>
    <cellStyle name="Style 21 2 10" xfId="57331"/>
    <cellStyle name="Style 21 2 11" xfId="57332"/>
    <cellStyle name="Style 21 2 12" xfId="57333"/>
    <cellStyle name="Style 21 2 13" xfId="57334"/>
    <cellStyle name="Style 21 2 14" xfId="57335"/>
    <cellStyle name="Style 21 2 2" xfId="57336"/>
    <cellStyle name="Style 21 2 2 10" xfId="57337"/>
    <cellStyle name="Style 21 2 2 11" xfId="57338"/>
    <cellStyle name="Style 21 2 2 2" xfId="57339"/>
    <cellStyle name="Style 21 2 2 3" xfId="57340"/>
    <cellStyle name="Style 21 2 2 4" xfId="57341"/>
    <cellStyle name="Style 21 2 2 5" xfId="57342"/>
    <cellStyle name="Style 21 2 2 6" xfId="57343"/>
    <cellStyle name="Style 21 2 2 7" xfId="57344"/>
    <cellStyle name="Style 21 2 2 8" xfId="57345"/>
    <cellStyle name="Style 21 2 2 9" xfId="57346"/>
    <cellStyle name="Style 21 2 3" xfId="57347"/>
    <cellStyle name="Style 21 2 4" xfId="57348"/>
    <cellStyle name="Style 21 2 5" xfId="57349"/>
    <cellStyle name="Style 21 2 6" xfId="57350"/>
    <cellStyle name="Style 21 2 7" xfId="57351"/>
    <cellStyle name="Style 21 2 8" xfId="57352"/>
    <cellStyle name="Style 21 2 9" xfId="57353"/>
    <cellStyle name="Style 21 2_Sheet1" xfId="57354"/>
    <cellStyle name="Style 21 3" xfId="57355"/>
    <cellStyle name="Style 21 3 10" xfId="57356"/>
    <cellStyle name="Style 21 3 11" xfId="57357"/>
    <cellStyle name="Style 21 3 12" xfId="57358"/>
    <cellStyle name="Style 21 3 13" xfId="57359"/>
    <cellStyle name="Style 21 3 2" xfId="57360"/>
    <cellStyle name="Style 21 3 3" xfId="57361"/>
    <cellStyle name="Style 21 3 4" xfId="57362"/>
    <cellStyle name="Style 21 3 5" xfId="57363"/>
    <cellStyle name="Style 21 3 6" xfId="57364"/>
    <cellStyle name="Style 21 3 7" xfId="57365"/>
    <cellStyle name="Style 21 3 8" xfId="57366"/>
    <cellStyle name="Style 21 3 9" xfId="57367"/>
    <cellStyle name="Style 21 4" xfId="57368"/>
    <cellStyle name="Style 21 4 10" xfId="57369"/>
    <cellStyle name="Style 21 4 11" xfId="57370"/>
    <cellStyle name="Style 21 4 12" xfId="57371"/>
    <cellStyle name="Style 21 4 13" xfId="57372"/>
    <cellStyle name="Style 21 4 2" xfId="57373"/>
    <cellStyle name="Style 21 4 3" xfId="57374"/>
    <cellStyle name="Style 21 4 4" xfId="57375"/>
    <cellStyle name="Style 21 4 5" xfId="57376"/>
    <cellStyle name="Style 21 4 6" xfId="57377"/>
    <cellStyle name="Style 21 4 7" xfId="57378"/>
    <cellStyle name="Style 21 4 8" xfId="57379"/>
    <cellStyle name="Style 21 4 9" xfId="57380"/>
    <cellStyle name="Style 21 5" xfId="57381"/>
    <cellStyle name="Style 21 5 10" xfId="57382"/>
    <cellStyle name="Style 21 5 11" xfId="57383"/>
    <cellStyle name="Style 21 5 12" xfId="57384"/>
    <cellStyle name="Style 21 5 2" xfId="57385"/>
    <cellStyle name="Style 21 5 3" xfId="57386"/>
    <cellStyle name="Style 21 5 4" xfId="57387"/>
    <cellStyle name="Style 21 5 5" xfId="57388"/>
    <cellStyle name="Style 21 5 6" xfId="57389"/>
    <cellStyle name="Style 21 5 7" xfId="57390"/>
    <cellStyle name="Style 21 5 8" xfId="57391"/>
    <cellStyle name="Style 21 5 9" xfId="57392"/>
    <cellStyle name="Style 21 6" xfId="57393"/>
    <cellStyle name="Style 21 6 10" xfId="57394"/>
    <cellStyle name="Style 21 6 11" xfId="57395"/>
    <cellStyle name="Style 21 6 12" xfId="57396"/>
    <cellStyle name="Style 21 6 2" xfId="57397"/>
    <cellStyle name="Style 21 6 3" xfId="57398"/>
    <cellStyle name="Style 21 6 4" xfId="57399"/>
    <cellStyle name="Style 21 6 5" xfId="57400"/>
    <cellStyle name="Style 21 6 6" xfId="57401"/>
    <cellStyle name="Style 21 6 7" xfId="57402"/>
    <cellStyle name="Style 21 6 8" xfId="57403"/>
    <cellStyle name="Style 21 6 9" xfId="57404"/>
    <cellStyle name="Style 21 7" xfId="57405"/>
    <cellStyle name="Style 21 8" xfId="57406"/>
    <cellStyle name="Style 21 9" xfId="57407"/>
    <cellStyle name="Style 21_Sheet1" xfId="57408"/>
    <cellStyle name="Style 22" xfId="57409"/>
    <cellStyle name="Style 22 2" xfId="57410"/>
    <cellStyle name="Style 22 2 10" xfId="57411"/>
    <cellStyle name="Style 22 2 11" xfId="57412"/>
    <cellStyle name="Style 22 2 2" xfId="57413"/>
    <cellStyle name="Style 22 2 3" xfId="57414"/>
    <cellStyle name="Style 22 2 4" xfId="57415"/>
    <cellStyle name="Style 22 2 5" xfId="57416"/>
    <cellStyle name="Style 22 2 6" xfId="57417"/>
    <cellStyle name="Style 22 2 7" xfId="57418"/>
    <cellStyle name="Style 22 2 8" xfId="57419"/>
    <cellStyle name="Style 22 2 9" xfId="57420"/>
    <cellStyle name="Style 22 2_Avera Rebuttal Analyses" xfId="57421"/>
    <cellStyle name="Style 22 3" xfId="57422"/>
    <cellStyle name="Style 22_Sheet1" xfId="57423"/>
    <cellStyle name="Style 23" xfId="57424"/>
    <cellStyle name="Style 23 2" xfId="57425"/>
    <cellStyle name="Style 23 2 10" xfId="57426"/>
    <cellStyle name="Style 23 2 11" xfId="57427"/>
    <cellStyle name="Style 23 2 2" xfId="57428"/>
    <cellStyle name="Style 23 2 3" xfId="57429"/>
    <cellStyle name="Style 23 2 4" xfId="57430"/>
    <cellStyle name="Style 23 2 5" xfId="57431"/>
    <cellStyle name="Style 23 2 6" xfId="57432"/>
    <cellStyle name="Style 23 2 7" xfId="57433"/>
    <cellStyle name="Style 23 2 8" xfId="57434"/>
    <cellStyle name="Style 23 2 9" xfId="57435"/>
    <cellStyle name="Style 23_Sheet1" xfId="57436"/>
    <cellStyle name="Style 24" xfId="57437"/>
    <cellStyle name="Style 24 10" xfId="57438"/>
    <cellStyle name="Style 24 11" xfId="57439"/>
    <cellStyle name="Style 24 12" xfId="57440"/>
    <cellStyle name="Style 24 13" xfId="57441"/>
    <cellStyle name="Style 24 14" xfId="57442"/>
    <cellStyle name="Style 24 15" xfId="57443"/>
    <cellStyle name="Style 24 16" xfId="57444"/>
    <cellStyle name="Style 24 17" xfId="57445"/>
    <cellStyle name="Style 24 18" xfId="57446"/>
    <cellStyle name="Style 24 19" xfId="57447"/>
    <cellStyle name="Style 24 2" xfId="57448"/>
    <cellStyle name="Style 24 2 2" xfId="57449"/>
    <cellStyle name="Style 24 2_Avera Rebuttal Analyses" xfId="57450"/>
    <cellStyle name="Style 24 20" xfId="57451"/>
    <cellStyle name="Style 24 3" xfId="57452"/>
    <cellStyle name="Style 24 4" xfId="57453"/>
    <cellStyle name="Style 24 5" xfId="57454"/>
    <cellStyle name="Style 24 6" xfId="57455"/>
    <cellStyle name="Style 24 7" xfId="57456"/>
    <cellStyle name="Style 24 8" xfId="57457"/>
    <cellStyle name="Style 24 9" xfId="57458"/>
    <cellStyle name="Style 24_Sheet1" xfId="57459"/>
    <cellStyle name="Style 25" xfId="57460"/>
    <cellStyle name="Style 25 10" xfId="57461"/>
    <cellStyle name="Style 25 11" xfId="57462"/>
    <cellStyle name="Style 25 12" xfId="57463"/>
    <cellStyle name="Style 25 13" xfId="57464"/>
    <cellStyle name="Style 25 14" xfId="57465"/>
    <cellStyle name="Style 25 15" xfId="57466"/>
    <cellStyle name="Style 25 16" xfId="57467"/>
    <cellStyle name="Style 25 17" xfId="57468"/>
    <cellStyle name="Style 25 18" xfId="57469"/>
    <cellStyle name="Style 25 19" xfId="57470"/>
    <cellStyle name="Style 25 2" xfId="57471"/>
    <cellStyle name="Style 25 3" xfId="57472"/>
    <cellStyle name="Style 25 4" xfId="57473"/>
    <cellStyle name="Style 25 5" xfId="57474"/>
    <cellStyle name="Style 25 6" xfId="57475"/>
    <cellStyle name="Style 25 7" xfId="57476"/>
    <cellStyle name="Style 25 8" xfId="57477"/>
    <cellStyle name="Style 25 9" xfId="57478"/>
    <cellStyle name="Style 25_Sheet1" xfId="57479"/>
    <cellStyle name="Style 26" xfId="57480"/>
    <cellStyle name="Style 26 10" xfId="57481"/>
    <cellStyle name="Style 26 11" xfId="57482"/>
    <cellStyle name="Style 26 12" xfId="57483"/>
    <cellStyle name="Style 26 13" xfId="57484"/>
    <cellStyle name="Style 26 14" xfId="57485"/>
    <cellStyle name="Style 26 15" xfId="57486"/>
    <cellStyle name="Style 26 16" xfId="57487"/>
    <cellStyle name="Style 26 17" xfId="57488"/>
    <cellStyle name="Style 26 18" xfId="57489"/>
    <cellStyle name="Style 26 19" xfId="57490"/>
    <cellStyle name="Style 26 2" xfId="57491"/>
    <cellStyle name="Style 26 2 2" xfId="57492"/>
    <cellStyle name="Style 26 2_Avera Rebuttal Analyses" xfId="57493"/>
    <cellStyle name="Style 26 3" xfId="57494"/>
    <cellStyle name="Style 26 4" xfId="57495"/>
    <cellStyle name="Style 26 5" xfId="57496"/>
    <cellStyle name="Style 26 6" xfId="57497"/>
    <cellStyle name="Style 26 7" xfId="57498"/>
    <cellStyle name="Style 26 8" xfId="57499"/>
    <cellStyle name="Style 26 9" xfId="57500"/>
    <cellStyle name="Style 26_Sheet1" xfId="57501"/>
    <cellStyle name="Style 27" xfId="57502"/>
    <cellStyle name="Style 27 10" xfId="57503"/>
    <cellStyle name="Style 27 11" xfId="57504"/>
    <cellStyle name="Style 27 12" xfId="57505"/>
    <cellStyle name="Style 27 13" xfId="57506"/>
    <cellStyle name="Style 27 14" xfId="57507"/>
    <cellStyle name="Style 27 15" xfId="57508"/>
    <cellStyle name="Style 27 16" xfId="57509"/>
    <cellStyle name="Style 27 17" xfId="57510"/>
    <cellStyle name="Style 27 18" xfId="57511"/>
    <cellStyle name="Style 27 19" xfId="57512"/>
    <cellStyle name="Style 27 2" xfId="57513"/>
    <cellStyle name="Style 27 3" xfId="57514"/>
    <cellStyle name="Style 27 4" xfId="57515"/>
    <cellStyle name="Style 27 5" xfId="57516"/>
    <cellStyle name="Style 27 6" xfId="57517"/>
    <cellStyle name="Style 27 7" xfId="57518"/>
    <cellStyle name="Style 27 8" xfId="57519"/>
    <cellStyle name="Style 27 9" xfId="57520"/>
    <cellStyle name="Style 27_Sheet1" xfId="57521"/>
    <cellStyle name="Style 28" xfId="57522"/>
    <cellStyle name="Style 28 10" xfId="57523"/>
    <cellStyle name="Style 28 11" xfId="57524"/>
    <cellStyle name="Style 28 12" xfId="57525"/>
    <cellStyle name="Style 28 13" xfId="57526"/>
    <cellStyle name="Style 28 14" xfId="57527"/>
    <cellStyle name="Style 28 15" xfId="57528"/>
    <cellStyle name="Style 28 16" xfId="57529"/>
    <cellStyle name="Style 28 17" xfId="57530"/>
    <cellStyle name="Style 28 18" xfId="57531"/>
    <cellStyle name="Style 28 19" xfId="57532"/>
    <cellStyle name="Style 28 2" xfId="57533"/>
    <cellStyle name="Style 28 3" xfId="57534"/>
    <cellStyle name="Style 28 4" xfId="57535"/>
    <cellStyle name="Style 28 5" xfId="57536"/>
    <cellStyle name="Style 28 6" xfId="57537"/>
    <cellStyle name="Style 28 7" xfId="57538"/>
    <cellStyle name="Style 28 8" xfId="57539"/>
    <cellStyle name="Style 28 9" xfId="57540"/>
    <cellStyle name="Style 28_Sheet1" xfId="57541"/>
    <cellStyle name="Style 29" xfId="57542"/>
    <cellStyle name="Style 29 10" xfId="57543"/>
    <cellStyle name="Style 29 11" xfId="57544"/>
    <cellStyle name="Style 29 12" xfId="57545"/>
    <cellStyle name="Style 29 13" xfId="57546"/>
    <cellStyle name="Style 29 14" xfId="57547"/>
    <cellStyle name="Style 29 15" xfId="57548"/>
    <cellStyle name="Style 29 16" xfId="57549"/>
    <cellStyle name="Style 29 17" xfId="57550"/>
    <cellStyle name="Style 29 18" xfId="57551"/>
    <cellStyle name="Style 29 19" xfId="57552"/>
    <cellStyle name="Style 29 2" xfId="57553"/>
    <cellStyle name="Style 29 3" xfId="57554"/>
    <cellStyle name="Style 29 4" xfId="57555"/>
    <cellStyle name="Style 29 5" xfId="57556"/>
    <cellStyle name="Style 29 6" xfId="57557"/>
    <cellStyle name="Style 29 7" xfId="57558"/>
    <cellStyle name="Style 29 8" xfId="57559"/>
    <cellStyle name="Style 29 9" xfId="57560"/>
    <cellStyle name="Style 29_Sheet1" xfId="57561"/>
    <cellStyle name="Style 3" xfId="57562"/>
    <cellStyle name="Style 3 10" xfId="57563"/>
    <cellStyle name="Style 3 11" xfId="57564"/>
    <cellStyle name="Style 3 12" xfId="57565"/>
    <cellStyle name="Style 3 12 2" xfId="57566"/>
    <cellStyle name="Style 3 12 3" xfId="57567"/>
    <cellStyle name="Style 3 12 4" xfId="57568"/>
    <cellStyle name="Style 3 13" xfId="57569"/>
    <cellStyle name="Style 3 13 2" xfId="57570"/>
    <cellStyle name="Style 3 13 3" xfId="57571"/>
    <cellStyle name="Style 3 13 4" xfId="57572"/>
    <cellStyle name="Style 3 14" xfId="57573"/>
    <cellStyle name="Style 3 14 2" xfId="57574"/>
    <cellStyle name="Style 3 14 3" xfId="57575"/>
    <cellStyle name="Style 3 15" xfId="57576"/>
    <cellStyle name="Style 3 16" xfId="57577"/>
    <cellStyle name="Style 3 2" xfId="57578"/>
    <cellStyle name="Style 3 2 10" xfId="57579"/>
    <cellStyle name="Style 3 2 11" xfId="57580"/>
    <cellStyle name="Style 3 2 12" xfId="57581"/>
    <cellStyle name="Style 3 2 13" xfId="57582"/>
    <cellStyle name="Style 3 2 14" xfId="57583"/>
    <cellStyle name="Style 3 2 2" xfId="57584"/>
    <cellStyle name="Style 3 2 2 10" xfId="57585"/>
    <cellStyle name="Style 3 2 2 11" xfId="57586"/>
    <cellStyle name="Style 3 2 2 2" xfId="57587"/>
    <cellStyle name="Style 3 2 2 3" xfId="57588"/>
    <cellStyle name="Style 3 2 2 4" xfId="57589"/>
    <cellStyle name="Style 3 2 2 5" xfId="57590"/>
    <cellStyle name="Style 3 2 2 6" xfId="57591"/>
    <cellStyle name="Style 3 2 2 7" xfId="57592"/>
    <cellStyle name="Style 3 2 2 8" xfId="57593"/>
    <cellStyle name="Style 3 2 2 9" xfId="57594"/>
    <cellStyle name="Style 3 2 3" xfId="57595"/>
    <cellStyle name="Style 3 2 4" xfId="57596"/>
    <cellStyle name="Style 3 2 5" xfId="57597"/>
    <cellStyle name="Style 3 2 6" xfId="57598"/>
    <cellStyle name="Style 3 2 7" xfId="57599"/>
    <cellStyle name="Style 3 2 8" xfId="57600"/>
    <cellStyle name="Style 3 2 9" xfId="57601"/>
    <cellStyle name="Style 3 3" xfId="57602"/>
    <cellStyle name="Style 3 3 10" xfId="57603"/>
    <cellStyle name="Style 3 3 11" xfId="57604"/>
    <cellStyle name="Style 3 3 12" xfId="57605"/>
    <cellStyle name="Style 3 3 13" xfId="57606"/>
    <cellStyle name="Style 3 3 2" xfId="57607"/>
    <cellStyle name="Style 3 3 3" xfId="57608"/>
    <cellStyle name="Style 3 3 4" xfId="57609"/>
    <cellStyle name="Style 3 3 5" xfId="57610"/>
    <cellStyle name="Style 3 3 6" xfId="57611"/>
    <cellStyle name="Style 3 3 7" xfId="57612"/>
    <cellStyle name="Style 3 3 8" xfId="57613"/>
    <cellStyle name="Style 3 3 9" xfId="57614"/>
    <cellStyle name="Style 3 4" xfId="57615"/>
    <cellStyle name="Style 3 4 10" xfId="57616"/>
    <cellStyle name="Style 3 4 11" xfId="57617"/>
    <cellStyle name="Style 3 4 12" xfId="57618"/>
    <cellStyle name="Style 3 4 13" xfId="57619"/>
    <cellStyle name="Style 3 4 2" xfId="57620"/>
    <cellStyle name="Style 3 4 3" xfId="57621"/>
    <cellStyle name="Style 3 4 4" xfId="57622"/>
    <cellStyle name="Style 3 4 5" xfId="57623"/>
    <cellStyle name="Style 3 4 6" xfId="57624"/>
    <cellStyle name="Style 3 4 7" xfId="57625"/>
    <cellStyle name="Style 3 4 8" xfId="57626"/>
    <cellStyle name="Style 3 4 9" xfId="57627"/>
    <cellStyle name="Style 3 5" xfId="57628"/>
    <cellStyle name="Style 3 5 10" xfId="57629"/>
    <cellStyle name="Style 3 5 11" xfId="57630"/>
    <cellStyle name="Style 3 5 12" xfId="57631"/>
    <cellStyle name="Style 3 5 2" xfId="57632"/>
    <cellStyle name="Style 3 5 3" xfId="57633"/>
    <cellStyle name="Style 3 5 4" xfId="57634"/>
    <cellStyle name="Style 3 5 5" xfId="57635"/>
    <cellStyle name="Style 3 5 6" xfId="57636"/>
    <cellStyle name="Style 3 5 7" xfId="57637"/>
    <cellStyle name="Style 3 5 8" xfId="57638"/>
    <cellStyle name="Style 3 5 9" xfId="57639"/>
    <cellStyle name="Style 3 6" xfId="57640"/>
    <cellStyle name="Style 3 6 10" xfId="57641"/>
    <cellStyle name="Style 3 6 11" xfId="57642"/>
    <cellStyle name="Style 3 6 12" xfId="57643"/>
    <cellStyle name="Style 3 6 2" xfId="57644"/>
    <cellStyle name="Style 3 6 3" xfId="57645"/>
    <cellStyle name="Style 3 6 4" xfId="57646"/>
    <cellStyle name="Style 3 6 5" xfId="57647"/>
    <cellStyle name="Style 3 6 6" xfId="57648"/>
    <cellStyle name="Style 3 6 7" xfId="57649"/>
    <cellStyle name="Style 3 6 8" xfId="57650"/>
    <cellStyle name="Style 3 6 9" xfId="57651"/>
    <cellStyle name="Style 3 7" xfId="57652"/>
    <cellStyle name="Style 3 8" xfId="57653"/>
    <cellStyle name="Style 3 9" xfId="57654"/>
    <cellStyle name="Style 30" xfId="57655"/>
    <cellStyle name="Style 31" xfId="57656"/>
    <cellStyle name="Style 31 10" xfId="57657"/>
    <cellStyle name="Style 31 11" xfId="57658"/>
    <cellStyle name="Style 31 12" xfId="57659"/>
    <cellStyle name="Style 31 12 2" xfId="57660"/>
    <cellStyle name="Style 31 12 3" xfId="57661"/>
    <cellStyle name="Style 31 12 4" xfId="57662"/>
    <cellStyle name="Style 31 13" xfId="57663"/>
    <cellStyle name="Style 31 13 2" xfId="57664"/>
    <cellStyle name="Style 31 13 3" xfId="57665"/>
    <cellStyle name="Style 31 13 4" xfId="57666"/>
    <cellStyle name="Style 31 14" xfId="57667"/>
    <cellStyle name="Style 31 14 2" xfId="57668"/>
    <cellStyle name="Style 31 14 3" xfId="57669"/>
    <cellStyle name="Style 31 15" xfId="57670"/>
    <cellStyle name="Style 31 16" xfId="57671"/>
    <cellStyle name="Style 31 2" xfId="57672"/>
    <cellStyle name="Style 31 2 10" xfId="57673"/>
    <cellStyle name="Style 31 2 11" xfId="57674"/>
    <cellStyle name="Style 31 2 12" xfId="57675"/>
    <cellStyle name="Style 31 2 13" xfId="57676"/>
    <cellStyle name="Style 31 2 14" xfId="57677"/>
    <cellStyle name="Style 31 2 2" xfId="57678"/>
    <cellStyle name="Style 31 2 2 10" xfId="57679"/>
    <cellStyle name="Style 31 2 2 11" xfId="57680"/>
    <cellStyle name="Style 31 2 2 2" xfId="57681"/>
    <cellStyle name="Style 31 2 2 3" xfId="57682"/>
    <cellStyle name="Style 31 2 2 4" xfId="57683"/>
    <cellStyle name="Style 31 2 2 5" xfId="57684"/>
    <cellStyle name="Style 31 2 2 6" xfId="57685"/>
    <cellStyle name="Style 31 2 2 7" xfId="57686"/>
    <cellStyle name="Style 31 2 2 8" xfId="57687"/>
    <cellStyle name="Style 31 2 2 9" xfId="57688"/>
    <cellStyle name="Style 31 2 3" xfId="57689"/>
    <cellStyle name="Style 31 2 4" xfId="57690"/>
    <cellStyle name="Style 31 2 5" xfId="57691"/>
    <cellStyle name="Style 31 2 6" xfId="57692"/>
    <cellStyle name="Style 31 2 7" xfId="57693"/>
    <cellStyle name="Style 31 2 8" xfId="57694"/>
    <cellStyle name="Style 31 2 9" xfId="57695"/>
    <cellStyle name="Style 31 3" xfId="57696"/>
    <cellStyle name="Style 31 3 10" xfId="57697"/>
    <cellStyle name="Style 31 3 11" xfId="57698"/>
    <cellStyle name="Style 31 3 12" xfId="57699"/>
    <cellStyle name="Style 31 3 13" xfId="57700"/>
    <cellStyle name="Style 31 3 2" xfId="57701"/>
    <cellStyle name="Style 31 3 3" xfId="57702"/>
    <cellStyle name="Style 31 3 4" xfId="57703"/>
    <cellStyle name="Style 31 3 5" xfId="57704"/>
    <cellStyle name="Style 31 3 6" xfId="57705"/>
    <cellStyle name="Style 31 3 7" xfId="57706"/>
    <cellStyle name="Style 31 3 8" xfId="57707"/>
    <cellStyle name="Style 31 3 9" xfId="57708"/>
    <cellStyle name="Style 31 4" xfId="57709"/>
    <cellStyle name="Style 31 4 10" xfId="57710"/>
    <cellStyle name="Style 31 4 11" xfId="57711"/>
    <cellStyle name="Style 31 4 12" xfId="57712"/>
    <cellStyle name="Style 31 4 13" xfId="57713"/>
    <cellStyle name="Style 31 4 2" xfId="57714"/>
    <cellStyle name="Style 31 4 3" xfId="57715"/>
    <cellStyle name="Style 31 4 4" xfId="57716"/>
    <cellStyle name="Style 31 4 5" xfId="57717"/>
    <cellStyle name="Style 31 4 6" xfId="57718"/>
    <cellStyle name="Style 31 4 7" xfId="57719"/>
    <cellStyle name="Style 31 4 8" xfId="57720"/>
    <cellStyle name="Style 31 4 9" xfId="57721"/>
    <cellStyle name="Style 31 5" xfId="57722"/>
    <cellStyle name="Style 31 5 10" xfId="57723"/>
    <cellStyle name="Style 31 5 11" xfId="57724"/>
    <cellStyle name="Style 31 5 12" xfId="57725"/>
    <cellStyle name="Style 31 5 2" xfId="57726"/>
    <cellStyle name="Style 31 5 3" xfId="57727"/>
    <cellStyle name="Style 31 5 4" xfId="57728"/>
    <cellStyle name="Style 31 5 5" xfId="57729"/>
    <cellStyle name="Style 31 5 6" xfId="57730"/>
    <cellStyle name="Style 31 5 7" xfId="57731"/>
    <cellStyle name="Style 31 5 8" xfId="57732"/>
    <cellStyle name="Style 31 5 9" xfId="57733"/>
    <cellStyle name="Style 31 6" xfId="57734"/>
    <cellStyle name="Style 31 6 10" xfId="57735"/>
    <cellStyle name="Style 31 6 11" xfId="57736"/>
    <cellStyle name="Style 31 6 12" xfId="57737"/>
    <cellStyle name="Style 31 6 2" xfId="57738"/>
    <cellStyle name="Style 31 6 3" xfId="57739"/>
    <cellStyle name="Style 31 6 4" xfId="57740"/>
    <cellStyle name="Style 31 6 5" xfId="57741"/>
    <cellStyle name="Style 31 6 6" xfId="57742"/>
    <cellStyle name="Style 31 6 7" xfId="57743"/>
    <cellStyle name="Style 31 6 8" xfId="57744"/>
    <cellStyle name="Style 31 6 9" xfId="57745"/>
    <cellStyle name="Style 31 7" xfId="57746"/>
    <cellStyle name="Style 31 8" xfId="57747"/>
    <cellStyle name="Style 31 9" xfId="57748"/>
    <cellStyle name="Style 31 9 2" xfId="57749"/>
    <cellStyle name="Style 31 9 3" xfId="57750"/>
    <cellStyle name="Style 31_Sheet1" xfId="57751"/>
    <cellStyle name="Style 32" xfId="57752"/>
    <cellStyle name="Style 33" xfId="57753"/>
    <cellStyle name="Style 34" xfId="57754"/>
    <cellStyle name="Style 35" xfId="57755"/>
    <cellStyle name="Style 35 10" xfId="57756"/>
    <cellStyle name="Style 35 10 2" xfId="57757"/>
    <cellStyle name="Style 35 10 3" xfId="57758"/>
    <cellStyle name="Style 35 11" xfId="57759"/>
    <cellStyle name="Style 35 11 2" xfId="57760"/>
    <cellStyle name="Style 35 11 3" xfId="57761"/>
    <cellStyle name="Style 35 12" xfId="57762"/>
    <cellStyle name="Style 35 12 2" xfId="57763"/>
    <cellStyle name="Style 35 12 3" xfId="57764"/>
    <cellStyle name="Style 35 12 4" xfId="57765"/>
    <cellStyle name="Style 35 12 5" xfId="57766"/>
    <cellStyle name="Style 35 12 6" xfId="57767"/>
    <cellStyle name="Style 35 13" xfId="57768"/>
    <cellStyle name="Style 35 13 2" xfId="57769"/>
    <cellStyle name="Style 35 13 3" xfId="57770"/>
    <cellStyle name="Style 35 13 4" xfId="57771"/>
    <cellStyle name="Style 35 13 5" xfId="57772"/>
    <cellStyle name="Style 35 13 6" xfId="57773"/>
    <cellStyle name="Style 35 14" xfId="57774"/>
    <cellStyle name="Style 35 14 2" xfId="57775"/>
    <cellStyle name="Style 35 14 3" xfId="57776"/>
    <cellStyle name="Style 35 15" xfId="57777"/>
    <cellStyle name="Style 35 16" xfId="57778"/>
    <cellStyle name="Style 35 2" xfId="57779"/>
    <cellStyle name="Style 35 2 10" xfId="57780"/>
    <cellStyle name="Style 35 2 11" xfId="57781"/>
    <cellStyle name="Style 35 2 12" xfId="57782"/>
    <cellStyle name="Style 35 2 13" xfId="57783"/>
    <cellStyle name="Style 35 2 14" xfId="57784"/>
    <cellStyle name="Style 35 2 2" xfId="57785"/>
    <cellStyle name="Style 35 2 2 10" xfId="57786"/>
    <cellStyle name="Style 35 2 2 11" xfId="57787"/>
    <cellStyle name="Style 35 2 2 2" xfId="57788"/>
    <cellStyle name="Style 35 2 2 3" xfId="57789"/>
    <cellStyle name="Style 35 2 2 4" xfId="57790"/>
    <cellStyle name="Style 35 2 2 5" xfId="57791"/>
    <cellStyle name="Style 35 2 2 6" xfId="57792"/>
    <cellStyle name="Style 35 2 2 7" xfId="57793"/>
    <cellStyle name="Style 35 2 2 8" xfId="57794"/>
    <cellStyle name="Style 35 2 2 9" xfId="57795"/>
    <cellStyle name="Style 35 2 3" xfId="57796"/>
    <cellStyle name="Style 35 2 4" xfId="57797"/>
    <cellStyle name="Style 35 2 5" xfId="57798"/>
    <cellStyle name="Style 35 2 6" xfId="57799"/>
    <cellStyle name="Style 35 2 7" xfId="57800"/>
    <cellStyle name="Style 35 2 8" xfId="57801"/>
    <cellStyle name="Style 35 2 9" xfId="57802"/>
    <cellStyle name="Style 35 3" xfId="57803"/>
    <cellStyle name="Style 35 3 10" xfId="57804"/>
    <cellStyle name="Style 35 3 11" xfId="57805"/>
    <cellStyle name="Style 35 3 12" xfId="57806"/>
    <cellStyle name="Style 35 3 13" xfId="57807"/>
    <cellStyle name="Style 35 3 2" xfId="57808"/>
    <cellStyle name="Style 35 3 3" xfId="57809"/>
    <cellStyle name="Style 35 3 4" xfId="57810"/>
    <cellStyle name="Style 35 3 5" xfId="57811"/>
    <cellStyle name="Style 35 3 6" xfId="57812"/>
    <cellStyle name="Style 35 3 7" xfId="57813"/>
    <cellStyle name="Style 35 3 8" xfId="57814"/>
    <cellStyle name="Style 35 3 9" xfId="57815"/>
    <cellStyle name="Style 35 4" xfId="57816"/>
    <cellStyle name="Style 35 4 10" xfId="57817"/>
    <cellStyle name="Style 35 4 11" xfId="57818"/>
    <cellStyle name="Style 35 4 12" xfId="57819"/>
    <cellStyle name="Style 35 4 13" xfId="57820"/>
    <cellStyle name="Style 35 4 2" xfId="57821"/>
    <cellStyle name="Style 35 4 3" xfId="57822"/>
    <cellStyle name="Style 35 4 4" xfId="57823"/>
    <cellStyle name="Style 35 4 5" xfId="57824"/>
    <cellStyle name="Style 35 4 6" xfId="57825"/>
    <cellStyle name="Style 35 4 7" xfId="57826"/>
    <cellStyle name="Style 35 4 8" xfId="57827"/>
    <cellStyle name="Style 35 4 9" xfId="57828"/>
    <cellStyle name="Style 35 5" xfId="57829"/>
    <cellStyle name="Style 35 5 10" xfId="57830"/>
    <cellStyle name="Style 35 5 11" xfId="57831"/>
    <cellStyle name="Style 35 5 12" xfId="57832"/>
    <cellStyle name="Style 35 5 2" xfId="57833"/>
    <cellStyle name="Style 35 5 3" xfId="57834"/>
    <cellStyle name="Style 35 5 4" xfId="57835"/>
    <cellStyle name="Style 35 5 5" xfId="57836"/>
    <cellStyle name="Style 35 5 6" xfId="57837"/>
    <cellStyle name="Style 35 5 7" xfId="57838"/>
    <cellStyle name="Style 35 5 8" xfId="57839"/>
    <cellStyle name="Style 35 5 9" xfId="57840"/>
    <cellStyle name="Style 35 6" xfId="57841"/>
    <cellStyle name="Style 35 6 10" xfId="57842"/>
    <cellStyle name="Style 35 6 11" xfId="57843"/>
    <cellStyle name="Style 35 6 12" xfId="57844"/>
    <cellStyle name="Style 35 6 2" xfId="57845"/>
    <cellStyle name="Style 35 6 3" xfId="57846"/>
    <cellStyle name="Style 35 6 4" xfId="57847"/>
    <cellStyle name="Style 35 6 5" xfId="57848"/>
    <cellStyle name="Style 35 6 6" xfId="57849"/>
    <cellStyle name="Style 35 6 7" xfId="57850"/>
    <cellStyle name="Style 35 6 8" xfId="57851"/>
    <cellStyle name="Style 35 6 9" xfId="57852"/>
    <cellStyle name="Style 35 7" xfId="57853"/>
    <cellStyle name="Style 35 7 2" xfId="57854"/>
    <cellStyle name="Style 35 7 3" xfId="57855"/>
    <cellStyle name="Style 35 8" xfId="57856"/>
    <cellStyle name="Style 35 8 2" xfId="57857"/>
    <cellStyle name="Style 35 8 3" xfId="57858"/>
    <cellStyle name="Style 35 9" xfId="57859"/>
    <cellStyle name="Style 35 9 2" xfId="57860"/>
    <cellStyle name="Style 35 9 3" xfId="57861"/>
    <cellStyle name="Style 35_Sheet1" xfId="57862"/>
    <cellStyle name="Style 36" xfId="57863"/>
    <cellStyle name="Style 36 10" xfId="57864"/>
    <cellStyle name="Style 36 10 2" xfId="57865"/>
    <cellStyle name="Style 36 10 3" xfId="57866"/>
    <cellStyle name="Style 36 11" xfId="57867"/>
    <cellStyle name="Style 36 11 2" xfId="57868"/>
    <cellStyle name="Style 36 11 3" xfId="57869"/>
    <cellStyle name="Style 36 12" xfId="57870"/>
    <cellStyle name="Style 36 12 2" xfId="57871"/>
    <cellStyle name="Style 36 12 3" xfId="57872"/>
    <cellStyle name="Style 36 12 4" xfId="57873"/>
    <cellStyle name="Style 36 12 5" xfId="57874"/>
    <cellStyle name="Style 36 12 6" xfId="57875"/>
    <cellStyle name="Style 36 13" xfId="57876"/>
    <cellStyle name="Style 36 13 2" xfId="57877"/>
    <cellStyle name="Style 36 13 3" xfId="57878"/>
    <cellStyle name="Style 36 13 4" xfId="57879"/>
    <cellStyle name="Style 36 13 5" xfId="57880"/>
    <cellStyle name="Style 36 13 6" xfId="57881"/>
    <cellStyle name="Style 36 14" xfId="57882"/>
    <cellStyle name="Style 36 14 2" xfId="57883"/>
    <cellStyle name="Style 36 14 3" xfId="57884"/>
    <cellStyle name="Style 36 15" xfId="57885"/>
    <cellStyle name="Style 36 16" xfId="57886"/>
    <cellStyle name="Style 36 2" xfId="57887"/>
    <cellStyle name="Style 36 2 10" xfId="57888"/>
    <cellStyle name="Style 36 2 11" xfId="57889"/>
    <cellStyle name="Style 36 2 12" xfId="57890"/>
    <cellStyle name="Style 36 2 13" xfId="57891"/>
    <cellStyle name="Style 36 2 14" xfId="57892"/>
    <cellStyle name="Style 36 2 2" xfId="57893"/>
    <cellStyle name="Style 36 2 2 10" xfId="57894"/>
    <cellStyle name="Style 36 2 2 11" xfId="57895"/>
    <cellStyle name="Style 36 2 2 2" xfId="57896"/>
    <cellStyle name="Style 36 2 2 3" xfId="57897"/>
    <cellStyle name="Style 36 2 2 4" xfId="57898"/>
    <cellStyle name="Style 36 2 2 5" xfId="57899"/>
    <cellStyle name="Style 36 2 2 6" xfId="57900"/>
    <cellStyle name="Style 36 2 2 7" xfId="57901"/>
    <cellStyle name="Style 36 2 2 8" xfId="57902"/>
    <cellStyle name="Style 36 2 2 9" xfId="57903"/>
    <cellStyle name="Style 36 2 3" xfId="57904"/>
    <cellStyle name="Style 36 2 4" xfId="57905"/>
    <cellStyle name="Style 36 2 5" xfId="57906"/>
    <cellStyle name="Style 36 2 6" xfId="57907"/>
    <cellStyle name="Style 36 2 7" xfId="57908"/>
    <cellStyle name="Style 36 2 8" xfId="57909"/>
    <cellStyle name="Style 36 2 9" xfId="57910"/>
    <cellStyle name="Style 36 3" xfId="57911"/>
    <cellStyle name="Style 36 3 10" xfId="57912"/>
    <cellStyle name="Style 36 3 11" xfId="57913"/>
    <cellStyle name="Style 36 3 12" xfId="57914"/>
    <cellStyle name="Style 36 3 13" xfId="57915"/>
    <cellStyle name="Style 36 3 2" xfId="57916"/>
    <cellStyle name="Style 36 3 3" xfId="57917"/>
    <cellStyle name="Style 36 3 4" xfId="57918"/>
    <cellStyle name="Style 36 3 5" xfId="57919"/>
    <cellStyle name="Style 36 3 6" xfId="57920"/>
    <cellStyle name="Style 36 3 7" xfId="57921"/>
    <cellStyle name="Style 36 3 8" xfId="57922"/>
    <cellStyle name="Style 36 3 9" xfId="57923"/>
    <cellStyle name="Style 36 4" xfId="57924"/>
    <cellStyle name="Style 36 4 10" xfId="57925"/>
    <cellStyle name="Style 36 4 11" xfId="57926"/>
    <cellStyle name="Style 36 4 12" xfId="57927"/>
    <cellStyle name="Style 36 4 13" xfId="57928"/>
    <cellStyle name="Style 36 4 2" xfId="57929"/>
    <cellStyle name="Style 36 4 3" xfId="57930"/>
    <cellStyle name="Style 36 4 4" xfId="57931"/>
    <cellStyle name="Style 36 4 5" xfId="57932"/>
    <cellStyle name="Style 36 4 6" xfId="57933"/>
    <cellStyle name="Style 36 4 7" xfId="57934"/>
    <cellStyle name="Style 36 4 8" xfId="57935"/>
    <cellStyle name="Style 36 4 9" xfId="57936"/>
    <cellStyle name="Style 36 5" xfId="57937"/>
    <cellStyle name="Style 36 5 10" xfId="57938"/>
    <cellStyle name="Style 36 5 11" xfId="57939"/>
    <cellStyle name="Style 36 5 12" xfId="57940"/>
    <cellStyle name="Style 36 5 2" xfId="57941"/>
    <cellStyle name="Style 36 5 3" xfId="57942"/>
    <cellStyle name="Style 36 5 4" xfId="57943"/>
    <cellStyle name="Style 36 5 5" xfId="57944"/>
    <cellStyle name="Style 36 5 6" xfId="57945"/>
    <cellStyle name="Style 36 5 7" xfId="57946"/>
    <cellStyle name="Style 36 5 8" xfId="57947"/>
    <cellStyle name="Style 36 5 9" xfId="57948"/>
    <cellStyle name="Style 36 6" xfId="57949"/>
    <cellStyle name="Style 36 6 10" xfId="57950"/>
    <cellStyle name="Style 36 6 11" xfId="57951"/>
    <cellStyle name="Style 36 6 12" xfId="57952"/>
    <cellStyle name="Style 36 6 2" xfId="57953"/>
    <cellStyle name="Style 36 6 3" xfId="57954"/>
    <cellStyle name="Style 36 6 4" xfId="57955"/>
    <cellStyle name="Style 36 6 5" xfId="57956"/>
    <cellStyle name="Style 36 6 6" xfId="57957"/>
    <cellStyle name="Style 36 6 7" xfId="57958"/>
    <cellStyle name="Style 36 6 8" xfId="57959"/>
    <cellStyle name="Style 36 6 9" xfId="57960"/>
    <cellStyle name="Style 36 7" xfId="57961"/>
    <cellStyle name="Style 36 7 2" xfId="57962"/>
    <cellStyle name="Style 36 7 3" xfId="57963"/>
    <cellStyle name="Style 36 8" xfId="57964"/>
    <cellStyle name="Style 36 8 2" xfId="57965"/>
    <cellStyle name="Style 36 8 3" xfId="57966"/>
    <cellStyle name="Style 36 9" xfId="57967"/>
    <cellStyle name="Style 36 9 2" xfId="57968"/>
    <cellStyle name="Style 36 9 3" xfId="57969"/>
    <cellStyle name="Style 36_Sheet1" xfId="57970"/>
    <cellStyle name="Style 37" xfId="57971"/>
    <cellStyle name="Style 38" xfId="57972"/>
    <cellStyle name="Style 39" xfId="57973"/>
    <cellStyle name="Style 39 10" xfId="57974"/>
    <cellStyle name="Style 39 10 2" xfId="57975"/>
    <cellStyle name="Style 39 10 3" xfId="57976"/>
    <cellStyle name="Style 39 11" xfId="57977"/>
    <cellStyle name="Style 39 11 2" xfId="57978"/>
    <cellStyle name="Style 39 11 3" xfId="57979"/>
    <cellStyle name="Style 39 12" xfId="57980"/>
    <cellStyle name="Style 39 12 2" xfId="57981"/>
    <cellStyle name="Style 39 12 3" xfId="57982"/>
    <cellStyle name="Style 39 12 4" xfId="57983"/>
    <cellStyle name="Style 39 12 5" xfId="57984"/>
    <cellStyle name="Style 39 12 6" xfId="57985"/>
    <cellStyle name="Style 39 13" xfId="57986"/>
    <cellStyle name="Style 39 13 2" xfId="57987"/>
    <cellStyle name="Style 39 13 3" xfId="57988"/>
    <cellStyle name="Style 39 13 4" xfId="57989"/>
    <cellStyle name="Style 39 13 5" xfId="57990"/>
    <cellStyle name="Style 39 13 6" xfId="57991"/>
    <cellStyle name="Style 39 14" xfId="57992"/>
    <cellStyle name="Style 39 14 2" xfId="57993"/>
    <cellStyle name="Style 39 14 3" xfId="57994"/>
    <cellStyle name="Style 39 15" xfId="57995"/>
    <cellStyle name="Style 39 16" xfId="57996"/>
    <cellStyle name="Style 39 2" xfId="57997"/>
    <cellStyle name="Style 39 2 10" xfId="57998"/>
    <cellStyle name="Style 39 2 11" xfId="57999"/>
    <cellStyle name="Style 39 2 12" xfId="58000"/>
    <cellStyle name="Style 39 2 13" xfId="58001"/>
    <cellStyle name="Style 39 2 14" xfId="58002"/>
    <cellStyle name="Style 39 2 2" xfId="58003"/>
    <cellStyle name="Style 39 2 2 10" xfId="58004"/>
    <cellStyle name="Style 39 2 2 11" xfId="58005"/>
    <cellStyle name="Style 39 2 2 2" xfId="58006"/>
    <cellStyle name="Style 39 2 2 3" xfId="58007"/>
    <cellStyle name="Style 39 2 2 4" xfId="58008"/>
    <cellStyle name="Style 39 2 2 5" xfId="58009"/>
    <cellStyle name="Style 39 2 2 6" xfId="58010"/>
    <cellStyle name="Style 39 2 2 7" xfId="58011"/>
    <cellStyle name="Style 39 2 2 8" xfId="58012"/>
    <cellStyle name="Style 39 2 2 9" xfId="58013"/>
    <cellStyle name="Style 39 2 3" xfId="58014"/>
    <cellStyle name="Style 39 2 4" xfId="58015"/>
    <cellStyle name="Style 39 2 5" xfId="58016"/>
    <cellStyle name="Style 39 2 6" xfId="58017"/>
    <cellStyle name="Style 39 2 7" xfId="58018"/>
    <cellStyle name="Style 39 2 8" xfId="58019"/>
    <cellStyle name="Style 39 2 9" xfId="58020"/>
    <cellStyle name="Style 39 3" xfId="58021"/>
    <cellStyle name="Style 39 3 10" xfId="58022"/>
    <cellStyle name="Style 39 3 11" xfId="58023"/>
    <cellStyle name="Style 39 3 12" xfId="58024"/>
    <cellStyle name="Style 39 3 13" xfId="58025"/>
    <cellStyle name="Style 39 3 2" xfId="58026"/>
    <cellStyle name="Style 39 3 3" xfId="58027"/>
    <cellStyle name="Style 39 3 4" xfId="58028"/>
    <cellStyle name="Style 39 3 5" xfId="58029"/>
    <cellStyle name="Style 39 3 6" xfId="58030"/>
    <cellStyle name="Style 39 3 7" xfId="58031"/>
    <cellStyle name="Style 39 3 8" xfId="58032"/>
    <cellStyle name="Style 39 3 9" xfId="58033"/>
    <cellStyle name="Style 39 4" xfId="58034"/>
    <cellStyle name="Style 39 4 10" xfId="58035"/>
    <cellStyle name="Style 39 4 11" xfId="58036"/>
    <cellStyle name="Style 39 4 12" xfId="58037"/>
    <cellStyle name="Style 39 4 13" xfId="58038"/>
    <cellStyle name="Style 39 4 2" xfId="58039"/>
    <cellStyle name="Style 39 4 3" xfId="58040"/>
    <cellStyle name="Style 39 4 4" xfId="58041"/>
    <cellStyle name="Style 39 4 5" xfId="58042"/>
    <cellStyle name="Style 39 4 6" xfId="58043"/>
    <cellStyle name="Style 39 4 7" xfId="58044"/>
    <cellStyle name="Style 39 4 8" xfId="58045"/>
    <cellStyle name="Style 39 4 9" xfId="58046"/>
    <cellStyle name="Style 39 5" xfId="58047"/>
    <cellStyle name="Style 39 5 10" xfId="58048"/>
    <cellStyle name="Style 39 5 11" xfId="58049"/>
    <cellStyle name="Style 39 5 12" xfId="58050"/>
    <cellStyle name="Style 39 5 2" xfId="58051"/>
    <cellStyle name="Style 39 5 3" xfId="58052"/>
    <cellStyle name="Style 39 5 4" xfId="58053"/>
    <cellStyle name="Style 39 5 5" xfId="58054"/>
    <cellStyle name="Style 39 5 6" xfId="58055"/>
    <cellStyle name="Style 39 5 7" xfId="58056"/>
    <cellStyle name="Style 39 5 8" xfId="58057"/>
    <cellStyle name="Style 39 5 9" xfId="58058"/>
    <cellStyle name="Style 39 6" xfId="58059"/>
    <cellStyle name="Style 39 6 10" xfId="58060"/>
    <cellStyle name="Style 39 6 11" xfId="58061"/>
    <cellStyle name="Style 39 6 12" xfId="58062"/>
    <cellStyle name="Style 39 6 2" xfId="58063"/>
    <cellStyle name="Style 39 6 3" xfId="58064"/>
    <cellStyle name="Style 39 6 4" xfId="58065"/>
    <cellStyle name="Style 39 6 5" xfId="58066"/>
    <cellStyle name="Style 39 6 6" xfId="58067"/>
    <cellStyle name="Style 39 6 7" xfId="58068"/>
    <cellStyle name="Style 39 6 8" xfId="58069"/>
    <cellStyle name="Style 39 6 9" xfId="58070"/>
    <cellStyle name="Style 39 7" xfId="58071"/>
    <cellStyle name="Style 39 7 2" xfId="58072"/>
    <cellStyle name="Style 39 7 3" xfId="58073"/>
    <cellStyle name="Style 39 8" xfId="58074"/>
    <cellStyle name="Style 39 8 2" xfId="58075"/>
    <cellStyle name="Style 39 8 3" xfId="58076"/>
    <cellStyle name="Style 39 9" xfId="58077"/>
    <cellStyle name="Style 39 9 2" xfId="58078"/>
    <cellStyle name="Style 39 9 3" xfId="58079"/>
    <cellStyle name="Style 39_Sheet1" xfId="58080"/>
    <cellStyle name="Style 4" xfId="58081"/>
    <cellStyle name="Style 4 10" xfId="58082"/>
    <cellStyle name="Style 4 10 2" xfId="58083"/>
    <cellStyle name="Style 4 10 3" xfId="58084"/>
    <cellStyle name="Style 4 11" xfId="58085"/>
    <cellStyle name="Style 4 11 2" xfId="58086"/>
    <cellStyle name="Style 4 11 3" xfId="58087"/>
    <cellStyle name="Style 4 12" xfId="58088"/>
    <cellStyle name="Style 4 12 2" xfId="58089"/>
    <cellStyle name="Style 4 12 3" xfId="58090"/>
    <cellStyle name="Style 4 12 4" xfId="58091"/>
    <cellStyle name="Style 4 12 5" xfId="58092"/>
    <cellStyle name="Style 4 12 6" xfId="58093"/>
    <cellStyle name="Style 4 13" xfId="58094"/>
    <cellStyle name="Style 4 13 2" xfId="58095"/>
    <cellStyle name="Style 4 13 3" xfId="58096"/>
    <cellStyle name="Style 4 13 4" xfId="58097"/>
    <cellStyle name="Style 4 13 5" xfId="58098"/>
    <cellStyle name="Style 4 13 6" xfId="58099"/>
    <cellStyle name="Style 4 14" xfId="58100"/>
    <cellStyle name="Style 4 14 2" xfId="58101"/>
    <cellStyle name="Style 4 14 3" xfId="58102"/>
    <cellStyle name="Style 4 15" xfId="58103"/>
    <cellStyle name="Style 4 16" xfId="58104"/>
    <cellStyle name="Style 4 2" xfId="58105"/>
    <cellStyle name="Style 4 2 10" xfId="58106"/>
    <cellStyle name="Style 4 2 11" xfId="58107"/>
    <cellStyle name="Style 4 2 12" xfId="58108"/>
    <cellStyle name="Style 4 2 13" xfId="58109"/>
    <cellStyle name="Style 4 2 14" xfId="58110"/>
    <cellStyle name="Style 4 2 2" xfId="58111"/>
    <cellStyle name="Style 4 2 2 10" xfId="58112"/>
    <cellStyle name="Style 4 2 2 11" xfId="58113"/>
    <cellStyle name="Style 4 2 2 2" xfId="58114"/>
    <cellStyle name="Style 4 2 2 3" xfId="58115"/>
    <cellStyle name="Style 4 2 2 4" xfId="58116"/>
    <cellStyle name="Style 4 2 2 5" xfId="58117"/>
    <cellStyle name="Style 4 2 2 6" xfId="58118"/>
    <cellStyle name="Style 4 2 2 7" xfId="58119"/>
    <cellStyle name="Style 4 2 2 8" xfId="58120"/>
    <cellStyle name="Style 4 2 2 9" xfId="58121"/>
    <cellStyle name="Style 4 2 3" xfId="58122"/>
    <cellStyle name="Style 4 2 4" xfId="58123"/>
    <cellStyle name="Style 4 2 5" xfId="58124"/>
    <cellStyle name="Style 4 2 6" xfId="58125"/>
    <cellStyle name="Style 4 2 7" xfId="58126"/>
    <cellStyle name="Style 4 2 8" xfId="58127"/>
    <cellStyle name="Style 4 2 9" xfId="58128"/>
    <cellStyle name="Style 4 3" xfId="58129"/>
    <cellStyle name="Style 4 3 10" xfId="58130"/>
    <cellStyle name="Style 4 3 11" xfId="58131"/>
    <cellStyle name="Style 4 3 12" xfId="58132"/>
    <cellStyle name="Style 4 3 13" xfId="58133"/>
    <cellStyle name="Style 4 3 2" xfId="58134"/>
    <cellStyle name="Style 4 3 3" xfId="58135"/>
    <cellStyle name="Style 4 3 4" xfId="58136"/>
    <cellStyle name="Style 4 3 5" xfId="58137"/>
    <cellStyle name="Style 4 3 6" xfId="58138"/>
    <cellStyle name="Style 4 3 7" xfId="58139"/>
    <cellStyle name="Style 4 3 8" xfId="58140"/>
    <cellStyle name="Style 4 3 9" xfId="58141"/>
    <cellStyle name="Style 4 4" xfId="58142"/>
    <cellStyle name="Style 4 4 10" xfId="58143"/>
    <cellStyle name="Style 4 4 11" xfId="58144"/>
    <cellStyle name="Style 4 4 12" xfId="58145"/>
    <cellStyle name="Style 4 4 13" xfId="58146"/>
    <cellStyle name="Style 4 4 2" xfId="58147"/>
    <cellStyle name="Style 4 4 3" xfId="58148"/>
    <cellStyle name="Style 4 4 4" xfId="58149"/>
    <cellStyle name="Style 4 4 5" xfId="58150"/>
    <cellStyle name="Style 4 4 6" xfId="58151"/>
    <cellStyle name="Style 4 4 7" xfId="58152"/>
    <cellStyle name="Style 4 4 8" xfId="58153"/>
    <cellStyle name="Style 4 4 9" xfId="58154"/>
    <cellStyle name="Style 4 5" xfId="58155"/>
    <cellStyle name="Style 4 5 10" xfId="58156"/>
    <cellStyle name="Style 4 5 11" xfId="58157"/>
    <cellStyle name="Style 4 5 12" xfId="58158"/>
    <cellStyle name="Style 4 5 2" xfId="58159"/>
    <cellStyle name="Style 4 5 3" xfId="58160"/>
    <cellStyle name="Style 4 5 4" xfId="58161"/>
    <cellStyle name="Style 4 5 5" xfId="58162"/>
    <cellStyle name="Style 4 5 6" xfId="58163"/>
    <cellStyle name="Style 4 5 7" xfId="58164"/>
    <cellStyle name="Style 4 5 8" xfId="58165"/>
    <cellStyle name="Style 4 5 9" xfId="58166"/>
    <cellStyle name="Style 4 6" xfId="58167"/>
    <cellStyle name="Style 4 6 10" xfId="58168"/>
    <cellStyle name="Style 4 6 11" xfId="58169"/>
    <cellStyle name="Style 4 6 12" xfId="58170"/>
    <cellStyle name="Style 4 6 2" xfId="58171"/>
    <cellStyle name="Style 4 6 3" xfId="58172"/>
    <cellStyle name="Style 4 6 4" xfId="58173"/>
    <cellStyle name="Style 4 6 5" xfId="58174"/>
    <cellStyle name="Style 4 6 6" xfId="58175"/>
    <cellStyle name="Style 4 6 7" xfId="58176"/>
    <cellStyle name="Style 4 6 8" xfId="58177"/>
    <cellStyle name="Style 4 6 9" xfId="58178"/>
    <cellStyle name="Style 4 7" xfId="58179"/>
    <cellStyle name="Style 4 7 2" xfId="58180"/>
    <cellStyle name="Style 4 7 3" xfId="58181"/>
    <cellStyle name="Style 4 8" xfId="58182"/>
    <cellStyle name="Style 4 8 2" xfId="58183"/>
    <cellStyle name="Style 4 8 3" xfId="58184"/>
    <cellStyle name="Style 4 9" xfId="58185"/>
    <cellStyle name="Style 4 9 2" xfId="58186"/>
    <cellStyle name="Style 4 9 3" xfId="58187"/>
    <cellStyle name="Style 40" xfId="58188"/>
    <cellStyle name="Style 40 10" xfId="58189"/>
    <cellStyle name="Style 40 10 2" xfId="58190"/>
    <cellStyle name="Style 40 10 3" xfId="58191"/>
    <cellStyle name="Style 40 11" xfId="58192"/>
    <cellStyle name="Style 40 11 2" xfId="58193"/>
    <cellStyle name="Style 40 11 3" xfId="58194"/>
    <cellStyle name="Style 40 12" xfId="58195"/>
    <cellStyle name="Style 40 12 2" xfId="58196"/>
    <cellStyle name="Style 40 12 3" xfId="58197"/>
    <cellStyle name="Style 40 12 4" xfId="58198"/>
    <cellStyle name="Style 40 12 5" xfId="58199"/>
    <cellStyle name="Style 40 12 6" xfId="58200"/>
    <cellStyle name="Style 40 13" xfId="58201"/>
    <cellStyle name="Style 40 13 2" xfId="58202"/>
    <cellStyle name="Style 40 13 3" xfId="58203"/>
    <cellStyle name="Style 40 13 4" xfId="58204"/>
    <cellStyle name="Style 40 13 5" xfId="58205"/>
    <cellStyle name="Style 40 13 6" xfId="58206"/>
    <cellStyle name="Style 40 14" xfId="58207"/>
    <cellStyle name="Style 40 14 2" xfId="58208"/>
    <cellStyle name="Style 40 14 3" xfId="58209"/>
    <cellStyle name="Style 40 15" xfId="58210"/>
    <cellStyle name="Style 40 16" xfId="58211"/>
    <cellStyle name="Style 40 2" xfId="58212"/>
    <cellStyle name="Style 40 2 10" xfId="58213"/>
    <cellStyle name="Style 40 2 11" xfId="58214"/>
    <cellStyle name="Style 40 2 12" xfId="58215"/>
    <cellStyle name="Style 40 2 13" xfId="58216"/>
    <cellStyle name="Style 40 2 14" xfId="58217"/>
    <cellStyle name="Style 40 2 2" xfId="58218"/>
    <cellStyle name="Style 40 2 2 10" xfId="58219"/>
    <cellStyle name="Style 40 2 2 11" xfId="58220"/>
    <cellStyle name="Style 40 2 2 2" xfId="58221"/>
    <cellStyle name="Style 40 2 2 3" xfId="58222"/>
    <cellStyle name="Style 40 2 2 4" xfId="58223"/>
    <cellStyle name="Style 40 2 2 5" xfId="58224"/>
    <cellStyle name="Style 40 2 2 6" xfId="58225"/>
    <cellStyle name="Style 40 2 2 7" xfId="58226"/>
    <cellStyle name="Style 40 2 2 8" xfId="58227"/>
    <cellStyle name="Style 40 2 2 9" xfId="58228"/>
    <cellStyle name="Style 40 2 3" xfId="58229"/>
    <cellStyle name="Style 40 2 4" xfId="58230"/>
    <cellStyle name="Style 40 2 5" xfId="58231"/>
    <cellStyle name="Style 40 2 6" xfId="58232"/>
    <cellStyle name="Style 40 2 7" xfId="58233"/>
    <cellStyle name="Style 40 2 8" xfId="58234"/>
    <cellStyle name="Style 40 2 9" xfId="58235"/>
    <cellStyle name="Style 40 3" xfId="58236"/>
    <cellStyle name="Style 40 3 10" xfId="58237"/>
    <cellStyle name="Style 40 3 11" xfId="58238"/>
    <cellStyle name="Style 40 3 12" xfId="58239"/>
    <cellStyle name="Style 40 3 13" xfId="58240"/>
    <cellStyle name="Style 40 3 2" xfId="58241"/>
    <cellStyle name="Style 40 3 3" xfId="58242"/>
    <cellStyle name="Style 40 3 4" xfId="58243"/>
    <cellStyle name="Style 40 3 5" xfId="58244"/>
    <cellStyle name="Style 40 3 6" xfId="58245"/>
    <cellStyle name="Style 40 3 7" xfId="58246"/>
    <cellStyle name="Style 40 3 8" xfId="58247"/>
    <cellStyle name="Style 40 3 9" xfId="58248"/>
    <cellStyle name="Style 40 4" xfId="58249"/>
    <cellStyle name="Style 40 4 10" xfId="58250"/>
    <cellStyle name="Style 40 4 11" xfId="58251"/>
    <cellStyle name="Style 40 4 12" xfId="58252"/>
    <cellStyle name="Style 40 4 13" xfId="58253"/>
    <cellStyle name="Style 40 4 2" xfId="58254"/>
    <cellStyle name="Style 40 4 3" xfId="58255"/>
    <cellStyle name="Style 40 4 4" xfId="58256"/>
    <cellStyle name="Style 40 4 5" xfId="58257"/>
    <cellStyle name="Style 40 4 6" xfId="58258"/>
    <cellStyle name="Style 40 4 7" xfId="58259"/>
    <cellStyle name="Style 40 4 8" xfId="58260"/>
    <cellStyle name="Style 40 4 9" xfId="58261"/>
    <cellStyle name="Style 40 5" xfId="58262"/>
    <cellStyle name="Style 40 5 10" xfId="58263"/>
    <cellStyle name="Style 40 5 11" xfId="58264"/>
    <cellStyle name="Style 40 5 12" xfId="58265"/>
    <cellStyle name="Style 40 5 2" xfId="58266"/>
    <cellStyle name="Style 40 5 3" xfId="58267"/>
    <cellStyle name="Style 40 5 4" xfId="58268"/>
    <cellStyle name="Style 40 5 5" xfId="58269"/>
    <cellStyle name="Style 40 5 6" xfId="58270"/>
    <cellStyle name="Style 40 5 7" xfId="58271"/>
    <cellStyle name="Style 40 5 8" xfId="58272"/>
    <cellStyle name="Style 40 5 9" xfId="58273"/>
    <cellStyle name="Style 40 6" xfId="58274"/>
    <cellStyle name="Style 40 6 10" xfId="58275"/>
    <cellStyle name="Style 40 6 11" xfId="58276"/>
    <cellStyle name="Style 40 6 12" xfId="58277"/>
    <cellStyle name="Style 40 6 2" xfId="58278"/>
    <cellStyle name="Style 40 6 3" xfId="58279"/>
    <cellStyle name="Style 40 6 4" xfId="58280"/>
    <cellStyle name="Style 40 6 5" xfId="58281"/>
    <cellStyle name="Style 40 6 6" xfId="58282"/>
    <cellStyle name="Style 40 6 7" xfId="58283"/>
    <cellStyle name="Style 40 6 8" xfId="58284"/>
    <cellStyle name="Style 40 6 9" xfId="58285"/>
    <cellStyle name="Style 40 7" xfId="58286"/>
    <cellStyle name="Style 40 7 2" xfId="58287"/>
    <cellStyle name="Style 40 7 3" xfId="58288"/>
    <cellStyle name="Style 40 8" xfId="58289"/>
    <cellStyle name="Style 40 8 2" xfId="58290"/>
    <cellStyle name="Style 40 8 3" xfId="58291"/>
    <cellStyle name="Style 40 9" xfId="58292"/>
    <cellStyle name="Style 40 9 2" xfId="58293"/>
    <cellStyle name="Style 40 9 3" xfId="58294"/>
    <cellStyle name="Style 41" xfId="58295"/>
    <cellStyle name="Style 42" xfId="58296"/>
    <cellStyle name="Style 42 10" xfId="58297"/>
    <cellStyle name="Style 42 10 2" xfId="58298"/>
    <cellStyle name="Style 42 10 3" xfId="58299"/>
    <cellStyle name="Style 42 11" xfId="58300"/>
    <cellStyle name="Style 42 11 2" xfId="58301"/>
    <cellStyle name="Style 42 11 3" xfId="58302"/>
    <cellStyle name="Style 42 12" xfId="58303"/>
    <cellStyle name="Style 42 12 2" xfId="58304"/>
    <cellStyle name="Style 42 12 3" xfId="58305"/>
    <cellStyle name="Style 42 12 4" xfId="58306"/>
    <cellStyle name="Style 42 12 5" xfId="58307"/>
    <cellStyle name="Style 42 12 6" xfId="58308"/>
    <cellStyle name="Style 42 13" xfId="58309"/>
    <cellStyle name="Style 42 13 2" xfId="58310"/>
    <cellStyle name="Style 42 13 3" xfId="58311"/>
    <cellStyle name="Style 42 13 4" xfId="58312"/>
    <cellStyle name="Style 42 13 5" xfId="58313"/>
    <cellStyle name="Style 42 13 6" xfId="58314"/>
    <cellStyle name="Style 42 14" xfId="58315"/>
    <cellStyle name="Style 42 14 2" xfId="58316"/>
    <cellStyle name="Style 42 14 3" xfId="58317"/>
    <cellStyle name="Style 42 15" xfId="58318"/>
    <cellStyle name="Style 42 16" xfId="58319"/>
    <cellStyle name="Style 42 2" xfId="58320"/>
    <cellStyle name="Style 42 2 10" xfId="58321"/>
    <cellStyle name="Style 42 2 11" xfId="58322"/>
    <cellStyle name="Style 42 2 12" xfId="58323"/>
    <cellStyle name="Style 42 2 13" xfId="58324"/>
    <cellStyle name="Style 42 2 14" xfId="58325"/>
    <cellStyle name="Style 42 2 2" xfId="58326"/>
    <cellStyle name="Style 42 2 2 10" xfId="58327"/>
    <cellStyle name="Style 42 2 2 11" xfId="58328"/>
    <cellStyle name="Style 42 2 2 2" xfId="58329"/>
    <cellStyle name="Style 42 2 2 3" xfId="58330"/>
    <cellStyle name="Style 42 2 2 4" xfId="58331"/>
    <cellStyle name="Style 42 2 2 5" xfId="58332"/>
    <cellStyle name="Style 42 2 2 6" xfId="58333"/>
    <cellStyle name="Style 42 2 2 7" xfId="58334"/>
    <cellStyle name="Style 42 2 2 8" xfId="58335"/>
    <cellStyle name="Style 42 2 2 9" xfId="58336"/>
    <cellStyle name="Style 42 2 3" xfId="58337"/>
    <cellStyle name="Style 42 2 4" xfId="58338"/>
    <cellStyle name="Style 42 2 5" xfId="58339"/>
    <cellStyle name="Style 42 2 6" xfId="58340"/>
    <cellStyle name="Style 42 2 7" xfId="58341"/>
    <cellStyle name="Style 42 2 8" xfId="58342"/>
    <cellStyle name="Style 42 2 9" xfId="58343"/>
    <cellStyle name="Style 42 3" xfId="58344"/>
    <cellStyle name="Style 42 3 10" xfId="58345"/>
    <cellStyle name="Style 42 3 11" xfId="58346"/>
    <cellStyle name="Style 42 3 12" xfId="58347"/>
    <cellStyle name="Style 42 3 13" xfId="58348"/>
    <cellStyle name="Style 42 3 2" xfId="58349"/>
    <cellStyle name="Style 42 3 3" xfId="58350"/>
    <cellStyle name="Style 42 3 4" xfId="58351"/>
    <cellStyle name="Style 42 3 5" xfId="58352"/>
    <cellStyle name="Style 42 3 6" xfId="58353"/>
    <cellStyle name="Style 42 3 7" xfId="58354"/>
    <cellStyle name="Style 42 3 8" xfId="58355"/>
    <cellStyle name="Style 42 3 9" xfId="58356"/>
    <cellStyle name="Style 42 4" xfId="58357"/>
    <cellStyle name="Style 42 4 10" xfId="58358"/>
    <cellStyle name="Style 42 4 11" xfId="58359"/>
    <cellStyle name="Style 42 4 12" xfId="58360"/>
    <cellStyle name="Style 42 4 13" xfId="58361"/>
    <cellStyle name="Style 42 4 2" xfId="58362"/>
    <cellStyle name="Style 42 4 3" xfId="58363"/>
    <cellStyle name="Style 42 4 4" xfId="58364"/>
    <cellStyle name="Style 42 4 5" xfId="58365"/>
    <cellStyle name="Style 42 4 6" xfId="58366"/>
    <cellStyle name="Style 42 4 7" xfId="58367"/>
    <cellStyle name="Style 42 4 8" xfId="58368"/>
    <cellStyle name="Style 42 4 9" xfId="58369"/>
    <cellStyle name="Style 42 5" xfId="58370"/>
    <cellStyle name="Style 42 5 10" xfId="58371"/>
    <cellStyle name="Style 42 5 11" xfId="58372"/>
    <cellStyle name="Style 42 5 12" xfId="58373"/>
    <cellStyle name="Style 42 5 2" xfId="58374"/>
    <cellStyle name="Style 42 5 3" xfId="58375"/>
    <cellStyle name="Style 42 5 4" xfId="58376"/>
    <cellStyle name="Style 42 5 5" xfId="58377"/>
    <cellStyle name="Style 42 5 6" xfId="58378"/>
    <cellStyle name="Style 42 5 7" xfId="58379"/>
    <cellStyle name="Style 42 5 8" xfId="58380"/>
    <cellStyle name="Style 42 5 9" xfId="58381"/>
    <cellStyle name="Style 42 6" xfId="58382"/>
    <cellStyle name="Style 42 6 10" xfId="58383"/>
    <cellStyle name="Style 42 6 11" xfId="58384"/>
    <cellStyle name="Style 42 6 12" xfId="58385"/>
    <cellStyle name="Style 42 6 2" xfId="58386"/>
    <cellStyle name="Style 42 6 3" xfId="58387"/>
    <cellStyle name="Style 42 6 4" xfId="58388"/>
    <cellStyle name="Style 42 6 5" xfId="58389"/>
    <cellStyle name="Style 42 6 6" xfId="58390"/>
    <cellStyle name="Style 42 6 7" xfId="58391"/>
    <cellStyle name="Style 42 6 8" xfId="58392"/>
    <cellStyle name="Style 42 6 9" xfId="58393"/>
    <cellStyle name="Style 42 7" xfId="58394"/>
    <cellStyle name="Style 42 7 2" xfId="58395"/>
    <cellStyle name="Style 42 7 3" xfId="58396"/>
    <cellStyle name="Style 42 8" xfId="58397"/>
    <cellStyle name="Style 42 8 2" xfId="58398"/>
    <cellStyle name="Style 42 8 3" xfId="58399"/>
    <cellStyle name="Style 42 9" xfId="58400"/>
    <cellStyle name="Style 42 9 2" xfId="58401"/>
    <cellStyle name="Style 42 9 3" xfId="58402"/>
    <cellStyle name="Style 43" xfId="58403"/>
    <cellStyle name="Style 43 10" xfId="58404"/>
    <cellStyle name="Style 43 10 2" xfId="58405"/>
    <cellStyle name="Style 43 10 3" xfId="58406"/>
    <cellStyle name="Style 43 11" xfId="58407"/>
    <cellStyle name="Style 43 11 2" xfId="58408"/>
    <cellStyle name="Style 43 11 3" xfId="58409"/>
    <cellStyle name="Style 43 12" xfId="58410"/>
    <cellStyle name="Style 43 12 2" xfId="58411"/>
    <cellStyle name="Style 43 12 3" xfId="58412"/>
    <cellStyle name="Style 43 12 4" xfId="58413"/>
    <cellStyle name="Style 43 12 5" xfId="58414"/>
    <cellStyle name="Style 43 12 6" xfId="58415"/>
    <cellStyle name="Style 43 13" xfId="58416"/>
    <cellStyle name="Style 43 13 2" xfId="58417"/>
    <cellStyle name="Style 43 13 3" xfId="58418"/>
    <cellStyle name="Style 43 13 4" xfId="58419"/>
    <cellStyle name="Style 43 13 5" xfId="58420"/>
    <cellStyle name="Style 43 13 6" xfId="58421"/>
    <cellStyle name="Style 43 14" xfId="58422"/>
    <cellStyle name="Style 43 14 2" xfId="58423"/>
    <cellStyle name="Style 43 14 3" xfId="58424"/>
    <cellStyle name="Style 43 15" xfId="58425"/>
    <cellStyle name="Style 43 16" xfId="58426"/>
    <cellStyle name="Style 43 2" xfId="58427"/>
    <cellStyle name="Style 43 2 10" xfId="58428"/>
    <cellStyle name="Style 43 2 11" xfId="58429"/>
    <cellStyle name="Style 43 2 12" xfId="58430"/>
    <cellStyle name="Style 43 2 13" xfId="58431"/>
    <cellStyle name="Style 43 2 14" xfId="58432"/>
    <cellStyle name="Style 43 2 2" xfId="58433"/>
    <cellStyle name="Style 43 2 2 10" xfId="58434"/>
    <cellStyle name="Style 43 2 2 11" xfId="58435"/>
    <cellStyle name="Style 43 2 2 2" xfId="58436"/>
    <cellStyle name="Style 43 2 2 3" xfId="58437"/>
    <cellStyle name="Style 43 2 2 4" xfId="58438"/>
    <cellStyle name="Style 43 2 2 5" xfId="58439"/>
    <cellStyle name="Style 43 2 2 6" xfId="58440"/>
    <cellStyle name="Style 43 2 2 7" xfId="58441"/>
    <cellStyle name="Style 43 2 2 8" xfId="58442"/>
    <cellStyle name="Style 43 2 2 9" xfId="58443"/>
    <cellStyle name="Style 43 2 3" xfId="58444"/>
    <cellStyle name="Style 43 2 4" xfId="58445"/>
    <cellStyle name="Style 43 2 5" xfId="58446"/>
    <cellStyle name="Style 43 2 6" xfId="58447"/>
    <cellStyle name="Style 43 2 7" xfId="58448"/>
    <cellStyle name="Style 43 2 8" xfId="58449"/>
    <cellStyle name="Style 43 2 9" xfId="58450"/>
    <cellStyle name="Style 43 3" xfId="58451"/>
    <cellStyle name="Style 43 3 10" xfId="58452"/>
    <cellStyle name="Style 43 3 11" xfId="58453"/>
    <cellStyle name="Style 43 3 12" xfId="58454"/>
    <cellStyle name="Style 43 3 13" xfId="58455"/>
    <cellStyle name="Style 43 3 2" xfId="58456"/>
    <cellStyle name="Style 43 3 3" xfId="58457"/>
    <cellStyle name="Style 43 3 4" xfId="58458"/>
    <cellStyle name="Style 43 3 5" xfId="58459"/>
    <cellStyle name="Style 43 3 6" xfId="58460"/>
    <cellStyle name="Style 43 3 7" xfId="58461"/>
    <cellStyle name="Style 43 3 8" xfId="58462"/>
    <cellStyle name="Style 43 3 9" xfId="58463"/>
    <cellStyle name="Style 43 4" xfId="58464"/>
    <cellStyle name="Style 43 4 10" xfId="58465"/>
    <cellStyle name="Style 43 4 11" xfId="58466"/>
    <cellStyle name="Style 43 4 12" xfId="58467"/>
    <cellStyle name="Style 43 4 13" xfId="58468"/>
    <cellStyle name="Style 43 4 2" xfId="58469"/>
    <cellStyle name="Style 43 4 3" xfId="58470"/>
    <cellStyle name="Style 43 4 4" xfId="58471"/>
    <cellStyle name="Style 43 4 5" xfId="58472"/>
    <cellStyle name="Style 43 4 6" xfId="58473"/>
    <cellStyle name="Style 43 4 7" xfId="58474"/>
    <cellStyle name="Style 43 4 8" xfId="58475"/>
    <cellStyle name="Style 43 4 9" xfId="58476"/>
    <cellStyle name="Style 43 5" xfId="58477"/>
    <cellStyle name="Style 43 5 10" xfId="58478"/>
    <cellStyle name="Style 43 5 11" xfId="58479"/>
    <cellStyle name="Style 43 5 12" xfId="58480"/>
    <cellStyle name="Style 43 5 2" xfId="58481"/>
    <cellStyle name="Style 43 5 3" xfId="58482"/>
    <cellStyle name="Style 43 5 4" xfId="58483"/>
    <cellStyle name="Style 43 5 5" xfId="58484"/>
    <cellStyle name="Style 43 5 6" xfId="58485"/>
    <cellStyle name="Style 43 5 7" xfId="58486"/>
    <cellStyle name="Style 43 5 8" xfId="58487"/>
    <cellStyle name="Style 43 5 9" xfId="58488"/>
    <cellStyle name="Style 43 6" xfId="58489"/>
    <cellStyle name="Style 43 6 10" xfId="58490"/>
    <cellStyle name="Style 43 6 11" xfId="58491"/>
    <cellStyle name="Style 43 6 12" xfId="58492"/>
    <cellStyle name="Style 43 6 2" xfId="58493"/>
    <cellStyle name="Style 43 6 3" xfId="58494"/>
    <cellStyle name="Style 43 6 4" xfId="58495"/>
    <cellStyle name="Style 43 6 5" xfId="58496"/>
    <cellStyle name="Style 43 6 6" xfId="58497"/>
    <cellStyle name="Style 43 6 7" xfId="58498"/>
    <cellStyle name="Style 43 6 8" xfId="58499"/>
    <cellStyle name="Style 43 6 9" xfId="58500"/>
    <cellStyle name="Style 43 7" xfId="58501"/>
    <cellStyle name="Style 43 7 2" xfId="58502"/>
    <cellStyle name="Style 43 7 3" xfId="58503"/>
    <cellStyle name="Style 43 8" xfId="58504"/>
    <cellStyle name="Style 43 8 2" xfId="58505"/>
    <cellStyle name="Style 43 8 3" xfId="58506"/>
    <cellStyle name="Style 43 9" xfId="58507"/>
    <cellStyle name="Style 43 9 2" xfId="58508"/>
    <cellStyle name="Style 43 9 3" xfId="58509"/>
    <cellStyle name="Style 44" xfId="58510"/>
    <cellStyle name="Style 44 10" xfId="58511"/>
    <cellStyle name="Style 44 10 2" xfId="58512"/>
    <cellStyle name="Style 44 10 3" xfId="58513"/>
    <cellStyle name="Style 44 11" xfId="58514"/>
    <cellStyle name="Style 44 11 2" xfId="58515"/>
    <cellStyle name="Style 44 11 3" xfId="58516"/>
    <cellStyle name="Style 44 12" xfId="58517"/>
    <cellStyle name="Style 44 12 2" xfId="58518"/>
    <cellStyle name="Style 44 12 3" xfId="58519"/>
    <cellStyle name="Style 44 12 4" xfId="58520"/>
    <cellStyle name="Style 44 12 5" xfId="58521"/>
    <cellStyle name="Style 44 12 6" xfId="58522"/>
    <cellStyle name="Style 44 13" xfId="58523"/>
    <cellStyle name="Style 44 13 2" xfId="58524"/>
    <cellStyle name="Style 44 13 3" xfId="58525"/>
    <cellStyle name="Style 44 13 4" xfId="58526"/>
    <cellStyle name="Style 44 13 5" xfId="58527"/>
    <cellStyle name="Style 44 13 6" xfId="58528"/>
    <cellStyle name="Style 44 14" xfId="58529"/>
    <cellStyle name="Style 44 14 2" xfId="58530"/>
    <cellStyle name="Style 44 14 3" xfId="58531"/>
    <cellStyle name="Style 44 15" xfId="58532"/>
    <cellStyle name="Style 44 16" xfId="58533"/>
    <cellStyle name="Style 44 2" xfId="58534"/>
    <cellStyle name="Style 44 2 10" xfId="58535"/>
    <cellStyle name="Style 44 2 11" xfId="58536"/>
    <cellStyle name="Style 44 2 12" xfId="58537"/>
    <cellStyle name="Style 44 2 13" xfId="58538"/>
    <cellStyle name="Style 44 2 14" xfId="58539"/>
    <cellStyle name="Style 44 2 2" xfId="58540"/>
    <cellStyle name="Style 44 2 2 10" xfId="58541"/>
    <cellStyle name="Style 44 2 2 11" xfId="58542"/>
    <cellStyle name="Style 44 2 2 2" xfId="58543"/>
    <cellStyle name="Style 44 2 2 3" xfId="58544"/>
    <cellStyle name="Style 44 2 2 4" xfId="58545"/>
    <cellStyle name="Style 44 2 2 5" xfId="58546"/>
    <cellStyle name="Style 44 2 2 6" xfId="58547"/>
    <cellStyle name="Style 44 2 2 7" xfId="58548"/>
    <cellStyle name="Style 44 2 2 8" xfId="58549"/>
    <cellStyle name="Style 44 2 2 9" xfId="58550"/>
    <cellStyle name="Style 44 2 3" xfId="58551"/>
    <cellStyle name="Style 44 2 4" xfId="58552"/>
    <cellStyle name="Style 44 2 5" xfId="58553"/>
    <cellStyle name="Style 44 2 6" xfId="58554"/>
    <cellStyle name="Style 44 2 7" xfId="58555"/>
    <cellStyle name="Style 44 2 8" xfId="58556"/>
    <cellStyle name="Style 44 2 9" xfId="58557"/>
    <cellStyle name="Style 44 3" xfId="58558"/>
    <cellStyle name="Style 44 3 10" xfId="58559"/>
    <cellStyle name="Style 44 3 11" xfId="58560"/>
    <cellStyle name="Style 44 3 12" xfId="58561"/>
    <cellStyle name="Style 44 3 13" xfId="58562"/>
    <cellStyle name="Style 44 3 2" xfId="58563"/>
    <cellStyle name="Style 44 3 3" xfId="58564"/>
    <cellStyle name="Style 44 3 4" xfId="58565"/>
    <cellStyle name="Style 44 3 5" xfId="58566"/>
    <cellStyle name="Style 44 3 6" xfId="58567"/>
    <cellStyle name="Style 44 3 7" xfId="58568"/>
    <cellStyle name="Style 44 3 8" xfId="58569"/>
    <cellStyle name="Style 44 3 9" xfId="58570"/>
    <cellStyle name="Style 44 4" xfId="58571"/>
    <cellStyle name="Style 44 4 10" xfId="58572"/>
    <cellStyle name="Style 44 4 11" xfId="58573"/>
    <cellStyle name="Style 44 4 12" xfId="58574"/>
    <cellStyle name="Style 44 4 13" xfId="58575"/>
    <cellStyle name="Style 44 4 2" xfId="58576"/>
    <cellStyle name="Style 44 4 3" xfId="58577"/>
    <cellStyle name="Style 44 4 4" xfId="58578"/>
    <cellStyle name="Style 44 4 5" xfId="58579"/>
    <cellStyle name="Style 44 4 6" xfId="58580"/>
    <cellStyle name="Style 44 4 7" xfId="58581"/>
    <cellStyle name="Style 44 4 8" xfId="58582"/>
    <cellStyle name="Style 44 4 9" xfId="58583"/>
    <cellStyle name="Style 44 5" xfId="58584"/>
    <cellStyle name="Style 44 5 10" xfId="58585"/>
    <cellStyle name="Style 44 5 11" xfId="58586"/>
    <cellStyle name="Style 44 5 12" xfId="58587"/>
    <cellStyle name="Style 44 5 2" xfId="58588"/>
    <cellStyle name="Style 44 5 3" xfId="58589"/>
    <cellStyle name="Style 44 5 4" xfId="58590"/>
    <cellStyle name="Style 44 5 5" xfId="58591"/>
    <cellStyle name="Style 44 5 6" xfId="58592"/>
    <cellStyle name="Style 44 5 7" xfId="58593"/>
    <cellStyle name="Style 44 5 8" xfId="58594"/>
    <cellStyle name="Style 44 5 9" xfId="58595"/>
    <cellStyle name="Style 44 6" xfId="58596"/>
    <cellStyle name="Style 44 6 10" xfId="58597"/>
    <cellStyle name="Style 44 6 11" xfId="58598"/>
    <cellStyle name="Style 44 6 12" xfId="58599"/>
    <cellStyle name="Style 44 6 2" xfId="58600"/>
    <cellStyle name="Style 44 6 3" xfId="58601"/>
    <cellStyle name="Style 44 6 4" xfId="58602"/>
    <cellStyle name="Style 44 6 5" xfId="58603"/>
    <cellStyle name="Style 44 6 6" xfId="58604"/>
    <cellStyle name="Style 44 6 7" xfId="58605"/>
    <cellStyle name="Style 44 6 8" xfId="58606"/>
    <cellStyle name="Style 44 6 9" xfId="58607"/>
    <cellStyle name="Style 44 7" xfId="58608"/>
    <cellStyle name="Style 44 7 2" xfId="58609"/>
    <cellStyle name="Style 44 7 3" xfId="58610"/>
    <cellStyle name="Style 44 8" xfId="58611"/>
    <cellStyle name="Style 44 8 2" xfId="58612"/>
    <cellStyle name="Style 44 8 3" xfId="58613"/>
    <cellStyle name="Style 44 9" xfId="58614"/>
    <cellStyle name="Style 44 9 2" xfId="58615"/>
    <cellStyle name="Style 44 9 3" xfId="58616"/>
    <cellStyle name="Style 45" xfId="58617"/>
    <cellStyle name="Style 45 10" xfId="58618"/>
    <cellStyle name="Style 45 10 2" xfId="58619"/>
    <cellStyle name="Style 45 10 3" xfId="58620"/>
    <cellStyle name="Style 45 11" xfId="58621"/>
    <cellStyle name="Style 45 11 2" xfId="58622"/>
    <cellStyle name="Style 45 11 3" xfId="58623"/>
    <cellStyle name="Style 45 12" xfId="58624"/>
    <cellStyle name="Style 45 12 2" xfId="58625"/>
    <cellStyle name="Style 45 12 3" xfId="58626"/>
    <cellStyle name="Style 45 12 4" xfId="58627"/>
    <cellStyle name="Style 45 12 5" xfId="58628"/>
    <cellStyle name="Style 45 12 6" xfId="58629"/>
    <cellStyle name="Style 45 13" xfId="58630"/>
    <cellStyle name="Style 45 13 2" xfId="58631"/>
    <cellStyle name="Style 45 13 3" xfId="58632"/>
    <cellStyle name="Style 45 13 4" xfId="58633"/>
    <cellStyle name="Style 45 13 5" xfId="58634"/>
    <cellStyle name="Style 45 13 6" xfId="58635"/>
    <cellStyle name="Style 45 14" xfId="58636"/>
    <cellStyle name="Style 45 14 2" xfId="58637"/>
    <cellStyle name="Style 45 14 3" xfId="58638"/>
    <cellStyle name="Style 45 15" xfId="58639"/>
    <cellStyle name="Style 45 16" xfId="58640"/>
    <cellStyle name="Style 45 2" xfId="58641"/>
    <cellStyle name="Style 45 2 10" xfId="58642"/>
    <cellStyle name="Style 45 2 11" xfId="58643"/>
    <cellStyle name="Style 45 2 12" xfId="58644"/>
    <cellStyle name="Style 45 2 13" xfId="58645"/>
    <cellStyle name="Style 45 2 14" xfId="58646"/>
    <cellStyle name="Style 45 2 2" xfId="58647"/>
    <cellStyle name="Style 45 2 2 10" xfId="58648"/>
    <cellStyle name="Style 45 2 2 11" xfId="58649"/>
    <cellStyle name="Style 45 2 2 2" xfId="58650"/>
    <cellStyle name="Style 45 2 2 3" xfId="58651"/>
    <cellStyle name="Style 45 2 2 4" xfId="58652"/>
    <cellStyle name="Style 45 2 2 5" xfId="58653"/>
    <cellStyle name="Style 45 2 2 6" xfId="58654"/>
    <cellStyle name="Style 45 2 2 7" xfId="58655"/>
    <cellStyle name="Style 45 2 2 8" xfId="58656"/>
    <cellStyle name="Style 45 2 2 9" xfId="58657"/>
    <cellStyle name="Style 45 2 3" xfId="58658"/>
    <cellStyle name="Style 45 2 4" xfId="58659"/>
    <cellStyle name="Style 45 2 5" xfId="58660"/>
    <cellStyle name="Style 45 2 6" xfId="58661"/>
    <cellStyle name="Style 45 2 7" xfId="58662"/>
    <cellStyle name="Style 45 2 8" xfId="58663"/>
    <cellStyle name="Style 45 2 9" xfId="58664"/>
    <cellStyle name="Style 45 3" xfId="58665"/>
    <cellStyle name="Style 45 3 10" xfId="58666"/>
    <cellStyle name="Style 45 3 11" xfId="58667"/>
    <cellStyle name="Style 45 3 12" xfId="58668"/>
    <cellStyle name="Style 45 3 13" xfId="58669"/>
    <cellStyle name="Style 45 3 2" xfId="58670"/>
    <cellStyle name="Style 45 3 3" xfId="58671"/>
    <cellStyle name="Style 45 3 4" xfId="58672"/>
    <cellStyle name="Style 45 3 5" xfId="58673"/>
    <cellStyle name="Style 45 3 6" xfId="58674"/>
    <cellStyle name="Style 45 3 7" xfId="58675"/>
    <cellStyle name="Style 45 3 8" xfId="58676"/>
    <cellStyle name="Style 45 3 9" xfId="58677"/>
    <cellStyle name="Style 45 4" xfId="58678"/>
    <cellStyle name="Style 45 4 10" xfId="58679"/>
    <cellStyle name="Style 45 4 11" xfId="58680"/>
    <cellStyle name="Style 45 4 12" xfId="58681"/>
    <cellStyle name="Style 45 4 13" xfId="58682"/>
    <cellStyle name="Style 45 4 2" xfId="58683"/>
    <cellStyle name="Style 45 4 3" xfId="58684"/>
    <cellStyle name="Style 45 4 4" xfId="58685"/>
    <cellStyle name="Style 45 4 5" xfId="58686"/>
    <cellStyle name="Style 45 4 6" xfId="58687"/>
    <cellStyle name="Style 45 4 7" xfId="58688"/>
    <cellStyle name="Style 45 4 8" xfId="58689"/>
    <cellStyle name="Style 45 4 9" xfId="58690"/>
    <cellStyle name="Style 45 5" xfId="58691"/>
    <cellStyle name="Style 45 5 10" xfId="58692"/>
    <cellStyle name="Style 45 5 11" xfId="58693"/>
    <cellStyle name="Style 45 5 12" xfId="58694"/>
    <cellStyle name="Style 45 5 2" xfId="58695"/>
    <cellStyle name="Style 45 5 3" xfId="58696"/>
    <cellStyle name="Style 45 5 4" xfId="58697"/>
    <cellStyle name="Style 45 5 5" xfId="58698"/>
    <cellStyle name="Style 45 5 6" xfId="58699"/>
    <cellStyle name="Style 45 5 7" xfId="58700"/>
    <cellStyle name="Style 45 5 8" xfId="58701"/>
    <cellStyle name="Style 45 5 9" xfId="58702"/>
    <cellStyle name="Style 45 6" xfId="58703"/>
    <cellStyle name="Style 45 6 10" xfId="58704"/>
    <cellStyle name="Style 45 6 11" xfId="58705"/>
    <cellStyle name="Style 45 6 12" xfId="58706"/>
    <cellStyle name="Style 45 6 2" xfId="58707"/>
    <cellStyle name="Style 45 6 3" xfId="58708"/>
    <cellStyle name="Style 45 6 4" xfId="58709"/>
    <cellStyle name="Style 45 6 5" xfId="58710"/>
    <cellStyle name="Style 45 6 6" xfId="58711"/>
    <cellStyle name="Style 45 6 7" xfId="58712"/>
    <cellStyle name="Style 45 6 8" xfId="58713"/>
    <cellStyle name="Style 45 6 9" xfId="58714"/>
    <cellStyle name="Style 45 7" xfId="58715"/>
    <cellStyle name="Style 45 7 2" xfId="58716"/>
    <cellStyle name="Style 45 7 3" xfId="58717"/>
    <cellStyle name="Style 45 8" xfId="58718"/>
    <cellStyle name="Style 45 8 2" xfId="58719"/>
    <cellStyle name="Style 45 8 3" xfId="58720"/>
    <cellStyle name="Style 45 9" xfId="58721"/>
    <cellStyle name="Style 45 9 2" xfId="58722"/>
    <cellStyle name="Style 45 9 3" xfId="58723"/>
    <cellStyle name="Style 46" xfId="58724"/>
    <cellStyle name="Style 46 10" xfId="58725"/>
    <cellStyle name="Style 46 10 2" xfId="58726"/>
    <cellStyle name="Style 46 10 3" xfId="58727"/>
    <cellStyle name="Style 46 11" xfId="58728"/>
    <cellStyle name="Style 46 11 2" xfId="58729"/>
    <cellStyle name="Style 46 11 3" xfId="58730"/>
    <cellStyle name="Style 46 12" xfId="58731"/>
    <cellStyle name="Style 46 12 2" xfId="58732"/>
    <cellStyle name="Style 46 12 3" xfId="58733"/>
    <cellStyle name="Style 46 12 4" xfId="58734"/>
    <cellStyle name="Style 46 12 5" xfId="58735"/>
    <cellStyle name="Style 46 12 6" xfId="58736"/>
    <cellStyle name="Style 46 13" xfId="58737"/>
    <cellStyle name="Style 46 13 2" xfId="58738"/>
    <cellStyle name="Style 46 13 3" xfId="58739"/>
    <cellStyle name="Style 46 13 4" xfId="58740"/>
    <cellStyle name="Style 46 13 5" xfId="58741"/>
    <cellStyle name="Style 46 13 6" xfId="58742"/>
    <cellStyle name="Style 46 14" xfId="58743"/>
    <cellStyle name="Style 46 14 2" xfId="58744"/>
    <cellStyle name="Style 46 14 3" xfId="58745"/>
    <cellStyle name="Style 46 15" xfId="58746"/>
    <cellStyle name="Style 46 16" xfId="58747"/>
    <cellStyle name="Style 46 2" xfId="58748"/>
    <cellStyle name="Style 46 2 10" xfId="58749"/>
    <cellStyle name="Style 46 2 11" xfId="58750"/>
    <cellStyle name="Style 46 2 12" xfId="58751"/>
    <cellStyle name="Style 46 2 13" xfId="58752"/>
    <cellStyle name="Style 46 2 14" xfId="58753"/>
    <cellStyle name="Style 46 2 2" xfId="58754"/>
    <cellStyle name="Style 46 2 2 10" xfId="58755"/>
    <cellStyle name="Style 46 2 2 11" xfId="58756"/>
    <cellStyle name="Style 46 2 2 2" xfId="58757"/>
    <cellStyle name="Style 46 2 2 3" xfId="58758"/>
    <cellStyle name="Style 46 2 2 4" xfId="58759"/>
    <cellStyle name="Style 46 2 2 5" xfId="58760"/>
    <cellStyle name="Style 46 2 2 6" xfId="58761"/>
    <cellStyle name="Style 46 2 2 7" xfId="58762"/>
    <cellStyle name="Style 46 2 2 8" xfId="58763"/>
    <cellStyle name="Style 46 2 2 9" xfId="58764"/>
    <cellStyle name="Style 46 2 3" xfId="58765"/>
    <cellStyle name="Style 46 2 4" xfId="58766"/>
    <cellStyle name="Style 46 2 5" xfId="58767"/>
    <cellStyle name="Style 46 2 6" xfId="58768"/>
    <cellStyle name="Style 46 2 7" xfId="58769"/>
    <cellStyle name="Style 46 2 8" xfId="58770"/>
    <cellStyle name="Style 46 2 9" xfId="58771"/>
    <cellStyle name="Style 46 3" xfId="58772"/>
    <cellStyle name="Style 46 3 10" xfId="58773"/>
    <cellStyle name="Style 46 3 11" xfId="58774"/>
    <cellStyle name="Style 46 3 12" xfId="58775"/>
    <cellStyle name="Style 46 3 13" xfId="58776"/>
    <cellStyle name="Style 46 3 2" xfId="58777"/>
    <cellStyle name="Style 46 3 3" xfId="58778"/>
    <cellStyle name="Style 46 3 4" xfId="58779"/>
    <cellStyle name="Style 46 3 5" xfId="58780"/>
    <cellStyle name="Style 46 3 6" xfId="58781"/>
    <cellStyle name="Style 46 3 7" xfId="58782"/>
    <cellStyle name="Style 46 3 8" xfId="58783"/>
    <cellStyle name="Style 46 3 9" xfId="58784"/>
    <cellStyle name="Style 46 4" xfId="58785"/>
    <cellStyle name="Style 46 4 10" xfId="58786"/>
    <cellStyle name="Style 46 4 11" xfId="58787"/>
    <cellStyle name="Style 46 4 12" xfId="58788"/>
    <cellStyle name="Style 46 4 13" xfId="58789"/>
    <cellStyle name="Style 46 4 2" xfId="58790"/>
    <cellStyle name="Style 46 4 3" xfId="58791"/>
    <cellStyle name="Style 46 4 4" xfId="58792"/>
    <cellStyle name="Style 46 4 5" xfId="58793"/>
    <cellStyle name="Style 46 4 6" xfId="58794"/>
    <cellStyle name="Style 46 4 7" xfId="58795"/>
    <cellStyle name="Style 46 4 8" xfId="58796"/>
    <cellStyle name="Style 46 4 9" xfId="58797"/>
    <cellStyle name="Style 46 5" xfId="58798"/>
    <cellStyle name="Style 46 5 10" xfId="58799"/>
    <cellStyle name="Style 46 5 11" xfId="58800"/>
    <cellStyle name="Style 46 5 12" xfId="58801"/>
    <cellStyle name="Style 46 5 2" xfId="58802"/>
    <cellStyle name="Style 46 5 3" xfId="58803"/>
    <cellStyle name="Style 46 5 4" xfId="58804"/>
    <cellStyle name="Style 46 5 5" xfId="58805"/>
    <cellStyle name="Style 46 5 6" xfId="58806"/>
    <cellStyle name="Style 46 5 7" xfId="58807"/>
    <cellStyle name="Style 46 5 8" xfId="58808"/>
    <cellStyle name="Style 46 5 9" xfId="58809"/>
    <cellStyle name="Style 46 6" xfId="58810"/>
    <cellStyle name="Style 46 6 10" xfId="58811"/>
    <cellStyle name="Style 46 6 11" xfId="58812"/>
    <cellStyle name="Style 46 6 12" xfId="58813"/>
    <cellStyle name="Style 46 6 2" xfId="58814"/>
    <cellStyle name="Style 46 6 3" xfId="58815"/>
    <cellStyle name="Style 46 6 4" xfId="58816"/>
    <cellStyle name="Style 46 6 5" xfId="58817"/>
    <cellStyle name="Style 46 6 6" xfId="58818"/>
    <cellStyle name="Style 46 6 7" xfId="58819"/>
    <cellStyle name="Style 46 6 8" xfId="58820"/>
    <cellStyle name="Style 46 6 9" xfId="58821"/>
    <cellStyle name="Style 46 7" xfId="58822"/>
    <cellStyle name="Style 46 7 2" xfId="58823"/>
    <cellStyle name="Style 46 7 3" xfId="58824"/>
    <cellStyle name="Style 46 8" xfId="58825"/>
    <cellStyle name="Style 46 8 2" xfId="58826"/>
    <cellStyle name="Style 46 8 3" xfId="58827"/>
    <cellStyle name="Style 46 9" xfId="58828"/>
    <cellStyle name="Style 46 9 2" xfId="58829"/>
    <cellStyle name="Style 46 9 3" xfId="58830"/>
    <cellStyle name="Style 47" xfId="58831"/>
    <cellStyle name="Style 47 10" xfId="58832"/>
    <cellStyle name="Style 47 10 2" xfId="58833"/>
    <cellStyle name="Style 47 10 3" xfId="58834"/>
    <cellStyle name="Style 47 11" xfId="58835"/>
    <cellStyle name="Style 47 11 2" xfId="58836"/>
    <cellStyle name="Style 47 11 3" xfId="58837"/>
    <cellStyle name="Style 47 12" xfId="58838"/>
    <cellStyle name="Style 47 12 2" xfId="58839"/>
    <cellStyle name="Style 47 12 3" xfId="58840"/>
    <cellStyle name="Style 47 12 4" xfId="58841"/>
    <cellStyle name="Style 47 12 5" xfId="58842"/>
    <cellStyle name="Style 47 12 6" xfId="58843"/>
    <cellStyle name="Style 47 13" xfId="58844"/>
    <cellStyle name="Style 47 13 2" xfId="58845"/>
    <cellStyle name="Style 47 13 3" xfId="58846"/>
    <cellStyle name="Style 47 13 4" xfId="58847"/>
    <cellStyle name="Style 47 13 5" xfId="58848"/>
    <cellStyle name="Style 47 13 6" xfId="58849"/>
    <cellStyle name="Style 47 14" xfId="58850"/>
    <cellStyle name="Style 47 14 2" xfId="58851"/>
    <cellStyle name="Style 47 14 3" xfId="58852"/>
    <cellStyle name="Style 47 15" xfId="58853"/>
    <cellStyle name="Style 47 16" xfId="58854"/>
    <cellStyle name="Style 47 2" xfId="58855"/>
    <cellStyle name="Style 47 2 10" xfId="58856"/>
    <cellStyle name="Style 47 2 11" xfId="58857"/>
    <cellStyle name="Style 47 2 12" xfId="58858"/>
    <cellStyle name="Style 47 2 13" xfId="58859"/>
    <cellStyle name="Style 47 2 14" xfId="58860"/>
    <cellStyle name="Style 47 2 2" xfId="58861"/>
    <cellStyle name="Style 47 2 2 10" xfId="58862"/>
    <cellStyle name="Style 47 2 2 11" xfId="58863"/>
    <cellStyle name="Style 47 2 2 2" xfId="58864"/>
    <cellStyle name="Style 47 2 2 3" xfId="58865"/>
    <cellStyle name="Style 47 2 2 4" xfId="58866"/>
    <cellStyle name="Style 47 2 2 5" xfId="58867"/>
    <cellStyle name="Style 47 2 2 6" xfId="58868"/>
    <cellStyle name="Style 47 2 2 7" xfId="58869"/>
    <cellStyle name="Style 47 2 2 8" xfId="58870"/>
    <cellStyle name="Style 47 2 2 9" xfId="58871"/>
    <cellStyle name="Style 47 2 3" xfId="58872"/>
    <cellStyle name="Style 47 2 4" xfId="58873"/>
    <cellStyle name="Style 47 2 5" xfId="58874"/>
    <cellStyle name="Style 47 2 6" xfId="58875"/>
    <cellStyle name="Style 47 2 7" xfId="58876"/>
    <cellStyle name="Style 47 2 8" xfId="58877"/>
    <cellStyle name="Style 47 2 9" xfId="58878"/>
    <cellStyle name="Style 47 3" xfId="58879"/>
    <cellStyle name="Style 47 3 10" xfId="58880"/>
    <cellStyle name="Style 47 3 11" xfId="58881"/>
    <cellStyle name="Style 47 3 12" xfId="58882"/>
    <cellStyle name="Style 47 3 13" xfId="58883"/>
    <cellStyle name="Style 47 3 2" xfId="58884"/>
    <cellStyle name="Style 47 3 3" xfId="58885"/>
    <cellStyle name="Style 47 3 4" xfId="58886"/>
    <cellStyle name="Style 47 3 5" xfId="58887"/>
    <cellStyle name="Style 47 3 6" xfId="58888"/>
    <cellStyle name="Style 47 3 7" xfId="58889"/>
    <cellStyle name="Style 47 3 8" xfId="58890"/>
    <cellStyle name="Style 47 3 9" xfId="58891"/>
    <cellStyle name="Style 47 4" xfId="58892"/>
    <cellStyle name="Style 47 4 10" xfId="58893"/>
    <cellStyle name="Style 47 4 11" xfId="58894"/>
    <cellStyle name="Style 47 4 12" xfId="58895"/>
    <cellStyle name="Style 47 4 13" xfId="58896"/>
    <cellStyle name="Style 47 4 2" xfId="58897"/>
    <cellStyle name="Style 47 4 3" xfId="58898"/>
    <cellStyle name="Style 47 4 4" xfId="58899"/>
    <cellStyle name="Style 47 4 5" xfId="58900"/>
    <cellStyle name="Style 47 4 6" xfId="58901"/>
    <cellStyle name="Style 47 4 7" xfId="58902"/>
    <cellStyle name="Style 47 4 8" xfId="58903"/>
    <cellStyle name="Style 47 4 9" xfId="58904"/>
    <cellStyle name="Style 47 5" xfId="58905"/>
    <cellStyle name="Style 47 5 10" xfId="58906"/>
    <cellStyle name="Style 47 5 11" xfId="58907"/>
    <cellStyle name="Style 47 5 12" xfId="58908"/>
    <cellStyle name="Style 47 5 2" xfId="58909"/>
    <cellStyle name="Style 47 5 3" xfId="58910"/>
    <cellStyle name="Style 47 5 4" xfId="58911"/>
    <cellStyle name="Style 47 5 5" xfId="58912"/>
    <cellStyle name="Style 47 5 6" xfId="58913"/>
    <cellStyle name="Style 47 5 7" xfId="58914"/>
    <cellStyle name="Style 47 5 8" xfId="58915"/>
    <cellStyle name="Style 47 5 9" xfId="58916"/>
    <cellStyle name="Style 47 6" xfId="58917"/>
    <cellStyle name="Style 47 6 10" xfId="58918"/>
    <cellStyle name="Style 47 6 11" xfId="58919"/>
    <cellStyle name="Style 47 6 12" xfId="58920"/>
    <cellStyle name="Style 47 6 2" xfId="58921"/>
    <cellStyle name="Style 47 6 3" xfId="58922"/>
    <cellStyle name="Style 47 6 4" xfId="58923"/>
    <cellStyle name="Style 47 6 5" xfId="58924"/>
    <cellStyle name="Style 47 6 6" xfId="58925"/>
    <cellStyle name="Style 47 6 7" xfId="58926"/>
    <cellStyle name="Style 47 6 8" xfId="58927"/>
    <cellStyle name="Style 47 6 9" xfId="58928"/>
    <cellStyle name="Style 47 7" xfId="58929"/>
    <cellStyle name="Style 47 7 2" xfId="58930"/>
    <cellStyle name="Style 47 7 3" xfId="58931"/>
    <cellStyle name="Style 47 8" xfId="58932"/>
    <cellStyle name="Style 47 8 2" xfId="58933"/>
    <cellStyle name="Style 47 8 3" xfId="58934"/>
    <cellStyle name="Style 47 9" xfId="58935"/>
    <cellStyle name="Style 47 9 2" xfId="58936"/>
    <cellStyle name="Style 47 9 3" xfId="58937"/>
    <cellStyle name="Style 48" xfId="58938"/>
    <cellStyle name="Style 49" xfId="58939"/>
    <cellStyle name="Style 5" xfId="58940"/>
    <cellStyle name="Style 50" xfId="58941"/>
    <cellStyle name="Style 51" xfId="58942"/>
    <cellStyle name="Style 51 10" xfId="58943"/>
    <cellStyle name="Style 51 10 2" xfId="58944"/>
    <cellStyle name="Style 51 10 3" xfId="58945"/>
    <cellStyle name="Style 51 11" xfId="58946"/>
    <cellStyle name="Style 51 11 2" xfId="58947"/>
    <cellStyle name="Style 51 11 3" xfId="58948"/>
    <cellStyle name="Style 51 12" xfId="58949"/>
    <cellStyle name="Style 51 12 2" xfId="58950"/>
    <cellStyle name="Style 51 12 3" xfId="58951"/>
    <cellStyle name="Style 51 12 4" xfId="58952"/>
    <cellStyle name="Style 51 12 5" xfId="58953"/>
    <cellStyle name="Style 51 12 6" xfId="58954"/>
    <cellStyle name="Style 51 13" xfId="58955"/>
    <cellStyle name="Style 51 13 2" xfId="58956"/>
    <cellStyle name="Style 51 13 3" xfId="58957"/>
    <cellStyle name="Style 51 13 4" xfId="58958"/>
    <cellStyle name="Style 51 13 5" xfId="58959"/>
    <cellStyle name="Style 51 13 6" xfId="58960"/>
    <cellStyle name="Style 51 14" xfId="58961"/>
    <cellStyle name="Style 51 14 2" xfId="58962"/>
    <cellStyle name="Style 51 14 3" xfId="58963"/>
    <cellStyle name="Style 51 15" xfId="58964"/>
    <cellStyle name="Style 51 16" xfId="58965"/>
    <cellStyle name="Style 51 2" xfId="58966"/>
    <cellStyle name="Style 51 2 10" xfId="58967"/>
    <cellStyle name="Style 51 2 11" xfId="58968"/>
    <cellStyle name="Style 51 2 12" xfId="58969"/>
    <cellStyle name="Style 51 2 13" xfId="58970"/>
    <cellStyle name="Style 51 2 14" xfId="58971"/>
    <cellStyle name="Style 51 2 2" xfId="58972"/>
    <cellStyle name="Style 51 2 2 10" xfId="58973"/>
    <cellStyle name="Style 51 2 2 11" xfId="58974"/>
    <cellStyle name="Style 51 2 2 2" xfId="58975"/>
    <cellStyle name="Style 51 2 2 3" xfId="58976"/>
    <cellStyle name="Style 51 2 2 4" xfId="58977"/>
    <cellStyle name="Style 51 2 2 5" xfId="58978"/>
    <cellStyle name="Style 51 2 2 6" xfId="58979"/>
    <cellStyle name="Style 51 2 2 7" xfId="58980"/>
    <cellStyle name="Style 51 2 2 8" xfId="58981"/>
    <cellStyle name="Style 51 2 2 9" xfId="58982"/>
    <cellStyle name="Style 51 2 3" xfId="58983"/>
    <cellStyle name="Style 51 2 4" xfId="58984"/>
    <cellStyle name="Style 51 2 5" xfId="58985"/>
    <cellStyle name="Style 51 2 6" xfId="58986"/>
    <cellStyle name="Style 51 2 7" xfId="58987"/>
    <cellStyle name="Style 51 2 8" xfId="58988"/>
    <cellStyle name="Style 51 2 9" xfId="58989"/>
    <cellStyle name="Style 51 3" xfId="58990"/>
    <cellStyle name="Style 51 3 10" xfId="58991"/>
    <cellStyle name="Style 51 3 11" xfId="58992"/>
    <cellStyle name="Style 51 3 12" xfId="58993"/>
    <cellStyle name="Style 51 3 13" xfId="58994"/>
    <cellStyle name="Style 51 3 2" xfId="58995"/>
    <cellStyle name="Style 51 3 3" xfId="58996"/>
    <cellStyle name="Style 51 3 4" xfId="58997"/>
    <cellStyle name="Style 51 3 5" xfId="58998"/>
    <cellStyle name="Style 51 3 6" xfId="58999"/>
    <cellStyle name="Style 51 3 7" xfId="59000"/>
    <cellStyle name="Style 51 3 8" xfId="59001"/>
    <cellStyle name="Style 51 3 9" xfId="59002"/>
    <cellStyle name="Style 51 4" xfId="59003"/>
    <cellStyle name="Style 51 4 10" xfId="59004"/>
    <cellStyle name="Style 51 4 11" xfId="59005"/>
    <cellStyle name="Style 51 4 12" xfId="59006"/>
    <cellStyle name="Style 51 4 13" xfId="59007"/>
    <cellStyle name="Style 51 4 2" xfId="59008"/>
    <cellStyle name="Style 51 4 3" xfId="59009"/>
    <cellStyle name="Style 51 4 4" xfId="59010"/>
    <cellStyle name="Style 51 4 5" xfId="59011"/>
    <cellStyle name="Style 51 4 6" xfId="59012"/>
    <cellStyle name="Style 51 4 7" xfId="59013"/>
    <cellStyle name="Style 51 4 8" xfId="59014"/>
    <cellStyle name="Style 51 4 9" xfId="59015"/>
    <cellStyle name="Style 51 5" xfId="59016"/>
    <cellStyle name="Style 51 5 10" xfId="59017"/>
    <cellStyle name="Style 51 5 11" xfId="59018"/>
    <cellStyle name="Style 51 5 12" xfId="59019"/>
    <cellStyle name="Style 51 5 2" xfId="59020"/>
    <cellStyle name="Style 51 5 3" xfId="59021"/>
    <cellStyle name="Style 51 5 4" xfId="59022"/>
    <cellStyle name="Style 51 5 5" xfId="59023"/>
    <cellStyle name="Style 51 5 6" xfId="59024"/>
    <cellStyle name="Style 51 5 7" xfId="59025"/>
    <cellStyle name="Style 51 5 8" xfId="59026"/>
    <cellStyle name="Style 51 5 9" xfId="59027"/>
    <cellStyle name="Style 51 6" xfId="59028"/>
    <cellStyle name="Style 51 6 10" xfId="59029"/>
    <cellStyle name="Style 51 6 11" xfId="59030"/>
    <cellStyle name="Style 51 6 12" xfId="59031"/>
    <cellStyle name="Style 51 6 2" xfId="59032"/>
    <cellStyle name="Style 51 6 3" xfId="59033"/>
    <cellStyle name="Style 51 6 4" xfId="59034"/>
    <cellStyle name="Style 51 6 5" xfId="59035"/>
    <cellStyle name="Style 51 6 6" xfId="59036"/>
    <cellStyle name="Style 51 6 7" xfId="59037"/>
    <cellStyle name="Style 51 6 8" xfId="59038"/>
    <cellStyle name="Style 51 6 9" xfId="59039"/>
    <cellStyle name="Style 51 7" xfId="59040"/>
    <cellStyle name="Style 51 7 2" xfId="59041"/>
    <cellStyle name="Style 51 7 3" xfId="59042"/>
    <cellStyle name="Style 51 8" xfId="59043"/>
    <cellStyle name="Style 51 8 2" xfId="59044"/>
    <cellStyle name="Style 51 8 3" xfId="59045"/>
    <cellStyle name="Style 51 9" xfId="59046"/>
    <cellStyle name="Style 51 9 2" xfId="59047"/>
    <cellStyle name="Style 51 9 3" xfId="59048"/>
    <cellStyle name="Style 52" xfId="59049"/>
    <cellStyle name="Style 53" xfId="59050"/>
    <cellStyle name="Style 54" xfId="59051"/>
    <cellStyle name="Style 54 10" xfId="59052"/>
    <cellStyle name="Style 54 10 2" xfId="59053"/>
    <cellStyle name="Style 54 10 3" xfId="59054"/>
    <cellStyle name="Style 54 11" xfId="59055"/>
    <cellStyle name="Style 54 11 2" xfId="59056"/>
    <cellStyle name="Style 54 11 3" xfId="59057"/>
    <cellStyle name="Style 54 12" xfId="59058"/>
    <cellStyle name="Style 54 12 2" xfId="59059"/>
    <cellStyle name="Style 54 12 3" xfId="59060"/>
    <cellStyle name="Style 54 12 4" xfId="59061"/>
    <cellStyle name="Style 54 12 5" xfId="59062"/>
    <cellStyle name="Style 54 12 6" xfId="59063"/>
    <cellStyle name="Style 54 13" xfId="59064"/>
    <cellStyle name="Style 54 13 2" xfId="59065"/>
    <cellStyle name="Style 54 13 3" xfId="59066"/>
    <cellStyle name="Style 54 13 4" xfId="59067"/>
    <cellStyle name="Style 54 13 5" xfId="59068"/>
    <cellStyle name="Style 54 13 6" xfId="59069"/>
    <cellStyle name="Style 54 14" xfId="59070"/>
    <cellStyle name="Style 54 14 2" xfId="59071"/>
    <cellStyle name="Style 54 14 3" xfId="59072"/>
    <cellStyle name="Style 54 15" xfId="59073"/>
    <cellStyle name="Style 54 16" xfId="59074"/>
    <cellStyle name="Style 54 2" xfId="59075"/>
    <cellStyle name="Style 54 2 10" xfId="59076"/>
    <cellStyle name="Style 54 2 11" xfId="59077"/>
    <cellStyle name="Style 54 2 12" xfId="59078"/>
    <cellStyle name="Style 54 2 13" xfId="59079"/>
    <cellStyle name="Style 54 2 14" xfId="59080"/>
    <cellStyle name="Style 54 2 2" xfId="59081"/>
    <cellStyle name="Style 54 2 2 10" xfId="59082"/>
    <cellStyle name="Style 54 2 2 11" xfId="59083"/>
    <cellStyle name="Style 54 2 2 2" xfId="59084"/>
    <cellStyle name="Style 54 2 2 3" xfId="59085"/>
    <cellStyle name="Style 54 2 2 4" xfId="59086"/>
    <cellStyle name="Style 54 2 2 5" xfId="59087"/>
    <cellStyle name="Style 54 2 2 6" xfId="59088"/>
    <cellStyle name="Style 54 2 2 7" xfId="59089"/>
    <cellStyle name="Style 54 2 2 8" xfId="59090"/>
    <cellStyle name="Style 54 2 2 9" xfId="59091"/>
    <cellStyle name="Style 54 2 3" xfId="59092"/>
    <cellStyle name="Style 54 2 4" xfId="59093"/>
    <cellStyle name="Style 54 2 5" xfId="59094"/>
    <cellStyle name="Style 54 2 6" xfId="59095"/>
    <cellStyle name="Style 54 2 7" xfId="59096"/>
    <cellStyle name="Style 54 2 8" xfId="59097"/>
    <cellStyle name="Style 54 2 9" xfId="59098"/>
    <cellStyle name="Style 54 3" xfId="59099"/>
    <cellStyle name="Style 54 3 10" xfId="59100"/>
    <cellStyle name="Style 54 3 11" xfId="59101"/>
    <cellStyle name="Style 54 3 12" xfId="59102"/>
    <cellStyle name="Style 54 3 13" xfId="59103"/>
    <cellStyle name="Style 54 3 2" xfId="59104"/>
    <cellStyle name="Style 54 3 3" xfId="59105"/>
    <cellStyle name="Style 54 3 4" xfId="59106"/>
    <cellStyle name="Style 54 3 5" xfId="59107"/>
    <cellStyle name="Style 54 3 6" xfId="59108"/>
    <cellStyle name="Style 54 3 7" xfId="59109"/>
    <cellStyle name="Style 54 3 8" xfId="59110"/>
    <cellStyle name="Style 54 3 9" xfId="59111"/>
    <cellStyle name="Style 54 4" xfId="59112"/>
    <cellStyle name="Style 54 4 10" xfId="59113"/>
    <cellStyle name="Style 54 4 11" xfId="59114"/>
    <cellStyle name="Style 54 4 12" xfId="59115"/>
    <cellStyle name="Style 54 4 13" xfId="59116"/>
    <cellStyle name="Style 54 4 2" xfId="59117"/>
    <cellStyle name="Style 54 4 3" xfId="59118"/>
    <cellStyle name="Style 54 4 4" xfId="59119"/>
    <cellStyle name="Style 54 4 5" xfId="59120"/>
    <cellStyle name="Style 54 4 6" xfId="59121"/>
    <cellStyle name="Style 54 4 7" xfId="59122"/>
    <cellStyle name="Style 54 4 8" xfId="59123"/>
    <cellStyle name="Style 54 4 9" xfId="59124"/>
    <cellStyle name="Style 54 5" xfId="59125"/>
    <cellStyle name="Style 54 5 10" xfId="59126"/>
    <cellStyle name="Style 54 5 11" xfId="59127"/>
    <cellStyle name="Style 54 5 12" xfId="59128"/>
    <cellStyle name="Style 54 5 2" xfId="59129"/>
    <cellStyle name="Style 54 5 3" xfId="59130"/>
    <cellStyle name="Style 54 5 4" xfId="59131"/>
    <cellStyle name="Style 54 5 5" xfId="59132"/>
    <cellStyle name="Style 54 5 6" xfId="59133"/>
    <cellStyle name="Style 54 5 7" xfId="59134"/>
    <cellStyle name="Style 54 5 8" xfId="59135"/>
    <cellStyle name="Style 54 5 9" xfId="59136"/>
    <cellStyle name="Style 54 6" xfId="59137"/>
    <cellStyle name="Style 54 6 10" xfId="59138"/>
    <cellStyle name="Style 54 6 11" xfId="59139"/>
    <cellStyle name="Style 54 6 12" xfId="59140"/>
    <cellStyle name="Style 54 6 2" xfId="59141"/>
    <cellStyle name="Style 54 6 3" xfId="59142"/>
    <cellStyle name="Style 54 6 4" xfId="59143"/>
    <cellStyle name="Style 54 6 5" xfId="59144"/>
    <cellStyle name="Style 54 6 6" xfId="59145"/>
    <cellStyle name="Style 54 6 7" xfId="59146"/>
    <cellStyle name="Style 54 6 8" xfId="59147"/>
    <cellStyle name="Style 54 6 9" xfId="59148"/>
    <cellStyle name="Style 54 7" xfId="59149"/>
    <cellStyle name="Style 54 7 2" xfId="59150"/>
    <cellStyle name="Style 54 7 3" xfId="59151"/>
    <cellStyle name="Style 54 8" xfId="59152"/>
    <cellStyle name="Style 54 8 2" xfId="59153"/>
    <cellStyle name="Style 54 8 3" xfId="59154"/>
    <cellStyle name="Style 54 9" xfId="59155"/>
    <cellStyle name="Style 54 9 2" xfId="59156"/>
    <cellStyle name="Style 54 9 3" xfId="59157"/>
    <cellStyle name="Style 55" xfId="59158"/>
    <cellStyle name="Style 56" xfId="59159"/>
    <cellStyle name="Style 56 10" xfId="59160"/>
    <cellStyle name="Style 56 10 2" xfId="59161"/>
    <cellStyle name="Style 56 10 3" xfId="59162"/>
    <cellStyle name="Style 56 11" xfId="59163"/>
    <cellStyle name="Style 56 11 2" xfId="59164"/>
    <cellStyle name="Style 56 11 3" xfId="59165"/>
    <cellStyle name="Style 56 12" xfId="59166"/>
    <cellStyle name="Style 56 12 2" xfId="59167"/>
    <cellStyle name="Style 56 12 3" xfId="59168"/>
    <cellStyle name="Style 56 12 4" xfId="59169"/>
    <cellStyle name="Style 56 12 5" xfId="59170"/>
    <cellStyle name="Style 56 12 6" xfId="59171"/>
    <cellStyle name="Style 56 13" xfId="59172"/>
    <cellStyle name="Style 56 13 2" xfId="59173"/>
    <cellStyle name="Style 56 13 3" xfId="59174"/>
    <cellStyle name="Style 56 13 4" xfId="59175"/>
    <cellStyle name="Style 56 13 5" xfId="59176"/>
    <cellStyle name="Style 56 13 6" xfId="59177"/>
    <cellStyle name="Style 56 14" xfId="59178"/>
    <cellStyle name="Style 56 14 2" xfId="59179"/>
    <cellStyle name="Style 56 14 3" xfId="59180"/>
    <cellStyle name="Style 56 15" xfId="59181"/>
    <cellStyle name="Style 56 16" xfId="59182"/>
    <cellStyle name="Style 56 2" xfId="59183"/>
    <cellStyle name="Style 56 2 10" xfId="59184"/>
    <cellStyle name="Style 56 2 11" xfId="59185"/>
    <cellStyle name="Style 56 2 12" xfId="59186"/>
    <cellStyle name="Style 56 2 13" xfId="59187"/>
    <cellStyle name="Style 56 2 14" xfId="59188"/>
    <cellStyle name="Style 56 2 2" xfId="59189"/>
    <cellStyle name="Style 56 2 2 10" xfId="59190"/>
    <cellStyle name="Style 56 2 2 11" xfId="59191"/>
    <cellStyle name="Style 56 2 2 2" xfId="59192"/>
    <cellStyle name="Style 56 2 2 3" xfId="59193"/>
    <cellStyle name="Style 56 2 2 4" xfId="59194"/>
    <cellStyle name="Style 56 2 2 5" xfId="59195"/>
    <cellStyle name="Style 56 2 2 6" xfId="59196"/>
    <cellStyle name="Style 56 2 2 7" xfId="59197"/>
    <cellStyle name="Style 56 2 2 8" xfId="59198"/>
    <cellStyle name="Style 56 2 2 9" xfId="59199"/>
    <cellStyle name="Style 56 2 3" xfId="59200"/>
    <cellStyle name="Style 56 2 4" xfId="59201"/>
    <cellStyle name="Style 56 2 5" xfId="59202"/>
    <cellStyle name="Style 56 2 6" xfId="59203"/>
    <cellStyle name="Style 56 2 7" xfId="59204"/>
    <cellStyle name="Style 56 2 8" xfId="59205"/>
    <cellStyle name="Style 56 2 9" xfId="59206"/>
    <cellStyle name="Style 56 3" xfId="59207"/>
    <cellStyle name="Style 56 3 10" xfId="59208"/>
    <cellStyle name="Style 56 3 11" xfId="59209"/>
    <cellStyle name="Style 56 3 12" xfId="59210"/>
    <cellStyle name="Style 56 3 13" xfId="59211"/>
    <cellStyle name="Style 56 3 2" xfId="59212"/>
    <cellStyle name="Style 56 3 3" xfId="59213"/>
    <cellStyle name="Style 56 3 4" xfId="59214"/>
    <cellStyle name="Style 56 3 5" xfId="59215"/>
    <cellStyle name="Style 56 3 6" xfId="59216"/>
    <cellStyle name="Style 56 3 7" xfId="59217"/>
    <cellStyle name="Style 56 3 8" xfId="59218"/>
    <cellStyle name="Style 56 3 9" xfId="59219"/>
    <cellStyle name="Style 56 4" xfId="59220"/>
    <cellStyle name="Style 56 4 10" xfId="59221"/>
    <cellStyle name="Style 56 4 11" xfId="59222"/>
    <cellStyle name="Style 56 4 12" xfId="59223"/>
    <cellStyle name="Style 56 4 13" xfId="59224"/>
    <cellStyle name="Style 56 4 2" xfId="59225"/>
    <cellStyle name="Style 56 4 3" xfId="59226"/>
    <cellStyle name="Style 56 4 4" xfId="59227"/>
    <cellStyle name="Style 56 4 5" xfId="59228"/>
    <cellStyle name="Style 56 4 6" xfId="59229"/>
    <cellStyle name="Style 56 4 7" xfId="59230"/>
    <cellStyle name="Style 56 4 8" xfId="59231"/>
    <cellStyle name="Style 56 4 9" xfId="59232"/>
    <cellStyle name="Style 56 5" xfId="59233"/>
    <cellStyle name="Style 56 5 10" xfId="59234"/>
    <cellStyle name="Style 56 5 11" xfId="59235"/>
    <cellStyle name="Style 56 5 12" xfId="59236"/>
    <cellStyle name="Style 56 5 2" xfId="59237"/>
    <cellStyle name="Style 56 5 3" xfId="59238"/>
    <cellStyle name="Style 56 5 4" xfId="59239"/>
    <cellStyle name="Style 56 5 5" xfId="59240"/>
    <cellStyle name="Style 56 5 6" xfId="59241"/>
    <cellStyle name="Style 56 5 7" xfId="59242"/>
    <cellStyle name="Style 56 5 8" xfId="59243"/>
    <cellStyle name="Style 56 5 9" xfId="59244"/>
    <cellStyle name="Style 56 6" xfId="59245"/>
    <cellStyle name="Style 56 6 10" xfId="59246"/>
    <cellStyle name="Style 56 6 11" xfId="59247"/>
    <cellStyle name="Style 56 6 12" xfId="59248"/>
    <cellStyle name="Style 56 6 2" xfId="59249"/>
    <cellStyle name="Style 56 6 3" xfId="59250"/>
    <cellStyle name="Style 56 6 4" xfId="59251"/>
    <cellStyle name="Style 56 6 5" xfId="59252"/>
    <cellStyle name="Style 56 6 6" xfId="59253"/>
    <cellStyle name="Style 56 6 7" xfId="59254"/>
    <cellStyle name="Style 56 6 8" xfId="59255"/>
    <cellStyle name="Style 56 6 9" xfId="59256"/>
    <cellStyle name="Style 56 7" xfId="59257"/>
    <cellStyle name="Style 56 7 2" xfId="59258"/>
    <cellStyle name="Style 56 7 3" xfId="59259"/>
    <cellStyle name="Style 56 8" xfId="59260"/>
    <cellStyle name="Style 56 8 2" xfId="59261"/>
    <cellStyle name="Style 56 8 3" xfId="59262"/>
    <cellStyle name="Style 56 9" xfId="59263"/>
    <cellStyle name="Style 56 9 2" xfId="59264"/>
    <cellStyle name="Style 56 9 3" xfId="59265"/>
    <cellStyle name="Style 57" xfId="59266"/>
    <cellStyle name="Style 58" xfId="59267"/>
    <cellStyle name="Style 58 10" xfId="59268"/>
    <cellStyle name="Style 58 10 2" xfId="59269"/>
    <cellStyle name="Style 58 10 3" xfId="59270"/>
    <cellStyle name="Style 58 11" xfId="59271"/>
    <cellStyle name="Style 58 11 2" xfId="59272"/>
    <cellStyle name="Style 58 11 3" xfId="59273"/>
    <cellStyle name="Style 58 12" xfId="59274"/>
    <cellStyle name="Style 58 12 2" xfId="59275"/>
    <cellStyle name="Style 58 12 3" xfId="59276"/>
    <cellStyle name="Style 58 12 4" xfId="59277"/>
    <cellStyle name="Style 58 12 5" xfId="59278"/>
    <cellStyle name="Style 58 12 6" xfId="59279"/>
    <cellStyle name="Style 58 13" xfId="59280"/>
    <cellStyle name="Style 58 13 2" xfId="59281"/>
    <cellStyle name="Style 58 13 3" xfId="59282"/>
    <cellStyle name="Style 58 13 4" xfId="59283"/>
    <cellStyle name="Style 58 13 5" xfId="59284"/>
    <cellStyle name="Style 58 13 6" xfId="59285"/>
    <cellStyle name="Style 58 14" xfId="59286"/>
    <cellStyle name="Style 58 14 2" xfId="59287"/>
    <cellStyle name="Style 58 14 3" xfId="59288"/>
    <cellStyle name="Style 58 15" xfId="59289"/>
    <cellStyle name="Style 58 16" xfId="59290"/>
    <cellStyle name="Style 58 2" xfId="59291"/>
    <cellStyle name="Style 58 2 10" xfId="59292"/>
    <cellStyle name="Style 58 2 11" xfId="59293"/>
    <cellStyle name="Style 58 2 12" xfId="59294"/>
    <cellStyle name="Style 58 2 13" xfId="59295"/>
    <cellStyle name="Style 58 2 14" xfId="59296"/>
    <cellStyle name="Style 58 2 2" xfId="59297"/>
    <cellStyle name="Style 58 2 2 10" xfId="59298"/>
    <cellStyle name="Style 58 2 2 11" xfId="59299"/>
    <cellStyle name="Style 58 2 2 2" xfId="59300"/>
    <cellStyle name="Style 58 2 2 3" xfId="59301"/>
    <cellStyle name="Style 58 2 2 4" xfId="59302"/>
    <cellStyle name="Style 58 2 2 5" xfId="59303"/>
    <cellStyle name="Style 58 2 2 6" xfId="59304"/>
    <cellStyle name="Style 58 2 2 7" xfId="59305"/>
    <cellStyle name="Style 58 2 2 8" xfId="59306"/>
    <cellStyle name="Style 58 2 2 9" xfId="59307"/>
    <cellStyle name="Style 58 2 3" xfId="59308"/>
    <cellStyle name="Style 58 2 4" xfId="59309"/>
    <cellStyle name="Style 58 2 5" xfId="59310"/>
    <cellStyle name="Style 58 2 6" xfId="59311"/>
    <cellStyle name="Style 58 2 7" xfId="59312"/>
    <cellStyle name="Style 58 2 8" xfId="59313"/>
    <cellStyle name="Style 58 2 9" xfId="59314"/>
    <cellStyle name="Style 58 3" xfId="59315"/>
    <cellStyle name="Style 58 3 10" xfId="59316"/>
    <cellStyle name="Style 58 3 11" xfId="59317"/>
    <cellStyle name="Style 58 3 12" xfId="59318"/>
    <cellStyle name="Style 58 3 13" xfId="59319"/>
    <cellStyle name="Style 58 3 2" xfId="59320"/>
    <cellStyle name="Style 58 3 3" xfId="59321"/>
    <cellStyle name="Style 58 3 4" xfId="59322"/>
    <cellStyle name="Style 58 3 5" xfId="59323"/>
    <cellStyle name="Style 58 3 6" xfId="59324"/>
    <cellStyle name="Style 58 3 7" xfId="59325"/>
    <cellStyle name="Style 58 3 8" xfId="59326"/>
    <cellStyle name="Style 58 3 9" xfId="59327"/>
    <cellStyle name="Style 58 4" xfId="59328"/>
    <cellStyle name="Style 58 4 10" xfId="59329"/>
    <cellStyle name="Style 58 4 11" xfId="59330"/>
    <cellStyle name="Style 58 4 12" xfId="59331"/>
    <cellStyle name="Style 58 4 13" xfId="59332"/>
    <cellStyle name="Style 58 4 2" xfId="59333"/>
    <cellStyle name="Style 58 4 3" xfId="59334"/>
    <cellStyle name="Style 58 4 4" xfId="59335"/>
    <cellStyle name="Style 58 4 5" xfId="59336"/>
    <cellStyle name="Style 58 4 6" xfId="59337"/>
    <cellStyle name="Style 58 4 7" xfId="59338"/>
    <cellStyle name="Style 58 4 8" xfId="59339"/>
    <cellStyle name="Style 58 4 9" xfId="59340"/>
    <cellStyle name="Style 58 5" xfId="59341"/>
    <cellStyle name="Style 58 5 10" xfId="59342"/>
    <cellStyle name="Style 58 5 11" xfId="59343"/>
    <cellStyle name="Style 58 5 12" xfId="59344"/>
    <cellStyle name="Style 58 5 2" xfId="59345"/>
    <cellStyle name="Style 58 5 3" xfId="59346"/>
    <cellStyle name="Style 58 5 4" xfId="59347"/>
    <cellStyle name="Style 58 5 5" xfId="59348"/>
    <cellStyle name="Style 58 5 6" xfId="59349"/>
    <cellStyle name="Style 58 5 7" xfId="59350"/>
    <cellStyle name="Style 58 5 8" xfId="59351"/>
    <cellStyle name="Style 58 5 9" xfId="59352"/>
    <cellStyle name="Style 58 6" xfId="59353"/>
    <cellStyle name="Style 58 6 10" xfId="59354"/>
    <cellStyle name="Style 58 6 11" xfId="59355"/>
    <cellStyle name="Style 58 6 12" xfId="59356"/>
    <cellStyle name="Style 58 6 2" xfId="59357"/>
    <cellStyle name="Style 58 6 3" xfId="59358"/>
    <cellStyle name="Style 58 6 4" xfId="59359"/>
    <cellStyle name="Style 58 6 5" xfId="59360"/>
    <cellStyle name="Style 58 6 6" xfId="59361"/>
    <cellStyle name="Style 58 6 7" xfId="59362"/>
    <cellStyle name="Style 58 6 8" xfId="59363"/>
    <cellStyle name="Style 58 6 9" xfId="59364"/>
    <cellStyle name="Style 58 7" xfId="59365"/>
    <cellStyle name="Style 58 7 2" xfId="59366"/>
    <cellStyle name="Style 58 7 3" xfId="59367"/>
    <cellStyle name="Style 58 8" xfId="59368"/>
    <cellStyle name="Style 58 8 2" xfId="59369"/>
    <cellStyle name="Style 58 8 3" xfId="59370"/>
    <cellStyle name="Style 58 9" xfId="59371"/>
    <cellStyle name="Style 58 9 2" xfId="59372"/>
    <cellStyle name="Style 58 9 3" xfId="59373"/>
    <cellStyle name="Style 59" xfId="59374"/>
    <cellStyle name="Style 59 10" xfId="59375"/>
    <cellStyle name="Style 59 10 2" xfId="59376"/>
    <cellStyle name="Style 59 10 3" xfId="59377"/>
    <cellStyle name="Style 59 11" xfId="59378"/>
    <cellStyle name="Style 59 11 2" xfId="59379"/>
    <cellStyle name="Style 59 11 3" xfId="59380"/>
    <cellStyle name="Style 59 12" xfId="59381"/>
    <cellStyle name="Style 59 12 2" xfId="59382"/>
    <cellStyle name="Style 59 12 3" xfId="59383"/>
    <cellStyle name="Style 59 12 4" xfId="59384"/>
    <cellStyle name="Style 59 12 5" xfId="59385"/>
    <cellStyle name="Style 59 12 6" xfId="59386"/>
    <cellStyle name="Style 59 13" xfId="59387"/>
    <cellStyle name="Style 59 13 2" xfId="59388"/>
    <cellStyle name="Style 59 13 3" xfId="59389"/>
    <cellStyle name="Style 59 13 4" xfId="59390"/>
    <cellStyle name="Style 59 13 5" xfId="59391"/>
    <cellStyle name="Style 59 13 6" xfId="59392"/>
    <cellStyle name="Style 59 14" xfId="59393"/>
    <cellStyle name="Style 59 14 2" xfId="59394"/>
    <cellStyle name="Style 59 14 3" xfId="59395"/>
    <cellStyle name="Style 59 15" xfId="59396"/>
    <cellStyle name="Style 59 16" xfId="59397"/>
    <cellStyle name="Style 59 2" xfId="59398"/>
    <cellStyle name="Style 59 2 10" xfId="59399"/>
    <cellStyle name="Style 59 2 11" xfId="59400"/>
    <cellStyle name="Style 59 2 12" xfId="59401"/>
    <cellStyle name="Style 59 2 13" xfId="59402"/>
    <cellStyle name="Style 59 2 14" xfId="59403"/>
    <cellStyle name="Style 59 2 2" xfId="59404"/>
    <cellStyle name="Style 59 2 2 10" xfId="59405"/>
    <cellStyle name="Style 59 2 2 11" xfId="59406"/>
    <cellStyle name="Style 59 2 2 2" xfId="59407"/>
    <cellStyle name="Style 59 2 2 3" xfId="59408"/>
    <cellStyle name="Style 59 2 2 4" xfId="59409"/>
    <cellStyle name="Style 59 2 2 5" xfId="59410"/>
    <cellStyle name="Style 59 2 2 6" xfId="59411"/>
    <cellStyle name="Style 59 2 2 7" xfId="59412"/>
    <cellStyle name="Style 59 2 2 8" xfId="59413"/>
    <cellStyle name="Style 59 2 2 9" xfId="59414"/>
    <cellStyle name="Style 59 2 3" xfId="59415"/>
    <cellStyle name="Style 59 2 4" xfId="59416"/>
    <cellStyle name="Style 59 2 5" xfId="59417"/>
    <cellStyle name="Style 59 2 6" xfId="59418"/>
    <cellStyle name="Style 59 2 7" xfId="59419"/>
    <cellStyle name="Style 59 2 8" xfId="59420"/>
    <cellStyle name="Style 59 2 9" xfId="59421"/>
    <cellStyle name="Style 59 3" xfId="59422"/>
    <cellStyle name="Style 59 3 10" xfId="59423"/>
    <cellStyle name="Style 59 3 11" xfId="59424"/>
    <cellStyle name="Style 59 3 12" xfId="59425"/>
    <cellStyle name="Style 59 3 13" xfId="59426"/>
    <cellStyle name="Style 59 3 2" xfId="59427"/>
    <cellStyle name="Style 59 3 3" xfId="59428"/>
    <cellStyle name="Style 59 3 4" xfId="59429"/>
    <cellStyle name="Style 59 3 5" xfId="59430"/>
    <cellStyle name="Style 59 3 6" xfId="59431"/>
    <cellStyle name="Style 59 3 7" xfId="59432"/>
    <cellStyle name="Style 59 3 8" xfId="59433"/>
    <cellStyle name="Style 59 3 9" xfId="59434"/>
    <cellStyle name="Style 59 4" xfId="59435"/>
    <cellStyle name="Style 59 4 10" xfId="59436"/>
    <cellStyle name="Style 59 4 11" xfId="59437"/>
    <cellStyle name="Style 59 4 12" xfId="59438"/>
    <cellStyle name="Style 59 4 13" xfId="59439"/>
    <cellStyle name="Style 59 4 2" xfId="59440"/>
    <cellStyle name="Style 59 4 3" xfId="59441"/>
    <cellStyle name="Style 59 4 4" xfId="59442"/>
    <cellStyle name="Style 59 4 5" xfId="59443"/>
    <cellStyle name="Style 59 4 6" xfId="59444"/>
    <cellStyle name="Style 59 4 7" xfId="59445"/>
    <cellStyle name="Style 59 4 8" xfId="59446"/>
    <cellStyle name="Style 59 4 9" xfId="59447"/>
    <cellStyle name="Style 59 5" xfId="59448"/>
    <cellStyle name="Style 59 5 10" xfId="59449"/>
    <cellStyle name="Style 59 5 11" xfId="59450"/>
    <cellStyle name="Style 59 5 12" xfId="59451"/>
    <cellStyle name="Style 59 5 2" xfId="59452"/>
    <cellStyle name="Style 59 5 3" xfId="59453"/>
    <cellStyle name="Style 59 5 4" xfId="59454"/>
    <cellStyle name="Style 59 5 5" xfId="59455"/>
    <cellStyle name="Style 59 5 6" xfId="59456"/>
    <cellStyle name="Style 59 5 7" xfId="59457"/>
    <cellStyle name="Style 59 5 8" xfId="59458"/>
    <cellStyle name="Style 59 5 9" xfId="59459"/>
    <cellStyle name="Style 59 6" xfId="59460"/>
    <cellStyle name="Style 59 6 10" xfId="59461"/>
    <cellStyle name="Style 59 6 11" xfId="59462"/>
    <cellStyle name="Style 59 6 12" xfId="59463"/>
    <cellStyle name="Style 59 6 2" xfId="59464"/>
    <cellStyle name="Style 59 6 3" xfId="59465"/>
    <cellStyle name="Style 59 6 4" xfId="59466"/>
    <cellStyle name="Style 59 6 5" xfId="59467"/>
    <cellStyle name="Style 59 6 6" xfId="59468"/>
    <cellStyle name="Style 59 6 7" xfId="59469"/>
    <cellStyle name="Style 59 6 8" xfId="59470"/>
    <cellStyle name="Style 59 6 9" xfId="59471"/>
    <cellStyle name="Style 59 7" xfId="59472"/>
    <cellStyle name="Style 59 7 2" xfId="59473"/>
    <cellStyle name="Style 59 7 3" xfId="59474"/>
    <cellStyle name="Style 59 8" xfId="59475"/>
    <cellStyle name="Style 59 8 2" xfId="59476"/>
    <cellStyle name="Style 59 8 3" xfId="59477"/>
    <cellStyle name="Style 59 9" xfId="59478"/>
    <cellStyle name="Style 59 9 2" xfId="59479"/>
    <cellStyle name="Style 59 9 3" xfId="59480"/>
    <cellStyle name="Style 6" xfId="59481"/>
    <cellStyle name="Style 60" xfId="59482"/>
    <cellStyle name="Style 60 10" xfId="59483"/>
    <cellStyle name="Style 60 10 2" xfId="59484"/>
    <cellStyle name="Style 60 10 3" xfId="59485"/>
    <cellStyle name="Style 60 11" xfId="59486"/>
    <cellStyle name="Style 60 11 2" xfId="59487"/>
    <cellStyle name="Style 60 11 3" xfId="59488"/>
    <cellStyle name="Style 60 12" xfId="59489"/>
    <cellStyle name="Style 60 12 2" xfId="59490"/>
    <cellStyle name="Style 60 12 3" xfId="59491"/>
    <cellStyle name="Style 60 12 4" xfId="59492"/>
    <cellStyle name="Style 60 12 5" xfId="59493"/>
    <cellStyle name="Style 60 12 6" xfId="59494"/>
    <cellStyle name="Style 60 13" xfId="59495"/>
    <cellStyle name="Style 60 13 2" xfId="59496"/>
    <cellStyle name="Style 60 13 3" xfId="59497"/>
    <cellStyle name="Style 60 13 4" xfId="59498"/>
    <cellStyle name="Style 60 13 5" xfId="59499"/>
    <cellStyle name="Style 60 13 6" xfId="59500"/>
    <cellStyle name="Style 60 14" xfId="59501"/>
    <cellStyle name="Style 60 14 2" xfId="59502"/>
    <cellStyle name="Style 60 14 3" xfId="59503"/>
    <cellStyle name="Style 60 15" xfId="59504"/>
    <cellStyle name="Style 60 16" xfId="59505"/>
    <cellStyle name="Style 60 2" xfId="59506"/>
    <cellStyle name="Style 60 2 10" xfId="59507"/>
    <cellStyle name="Style 60 2 11" xfId="59508"/>
    <cellStyle name="Style 60 2 12" xfId="59509"/>
    <cellStyle name="Style 60 2 13" xfId="59510"/>
    <cellStyle name="Style 60 2 14" xfId="59511"/>
    <cellStyle name="Style 60 2 2" xfId="59512"/>
    <cellStyle name="Style 60 2 2 10" xfId="59513"/>
    <cellStyle name="Style 60 2 2 11" xfId="59514"/>
    <cellStyle name="Style 60 2 2 2" xfId="59515"/>
    <cellStyle name="Style 60 2 2 3" xfId="59516"/>
    <cellStyle name="Style 60 2 2 4" xfId="59517"/>
    <cellStyle name="Style 60 2 2 5" xfId="59518"/>
    <cellStyle name="Style 60 2 2 6" xfId="59519"/>
    <cellStyle name="Style 60 2 2 7" xfId="59520"/>
    <cellStyle name="Style 60 2 2 8" xfId="59521"/>
    <cellStyle name="Style 60 2 2 9" xfId="59522"/>
    <cellStyle name="Style 60 2 3" xfId="59523"/>
    <cellStyle name="Style 60 2 4" xfId="59524"/>
    <cellStyle name="Style 60 2 5" xfId="59525"/>
    <cellStyle name="Style 60 2 6" xfId="59526"/>
    <cellStyle name="Style 60 2 7" xfId="59527"/>
    <cellStyle name="Style 60 2 8" xfId="59528"/>
    <cellStyle name="Style 60 2 9" xfId="59529"/>
    <cellStyle name="Style 60 3" xfId="59530"/>
    <cellStyle name="Style 60 3 10" xfId="59531"/>
    <cellStyle name="Style 60 3 11" xfId="59532"/>
    <cellStyle name="Style 60 3 12" xfId="59533"/>
    <cellStyle name="Style 60 3 13" xfId="59534"/>
    <cellStyle name="Style 60 3 2" xfId="59535"/>
    <cellStyle name="Style 60 3 3" xfId="59536"/>
    <cellStyle name="Style 60 3 4" xfId="59537"/>
    <cellStyle name="Style 60 3 5" xfId="59538"/>
    <cellStyle name="Style 60 3 6" xfId="59539"/>
    <cellStyle name="Style 60 3 7" xfId="59540"/>
    <cellStyle name="Style 60 3 8" xfId="59541"/>
    <cellStyle name="Style 60 3 9" xfId="59542"/>
    <cellStyle name="Style 60 4" xfId="59543"/>
    <cellStyle name="Style 60 4 10" xfId="59544"/>
    <cellStyle name="Style 60 4 11" xfId="59545"/>
    <cellStyle name="Style 60 4 12" xfId="59546"/>
    <cellStyle name="Style 60 4 13" xfId="59547"/>
    <cellStyle name="Style 60 4 2" xfId="59548"/>
    <cellStyle name="Style 60 4 3" xfId="59549"/>
    <cellStyle name="Style 60 4 4" xfId="59550"/>
    <cellStyle name="Style 60 4 5" xfId="59551"/>
    <cellStyle name="Style 60 4 6" xfId="59552"/>
    <cellStyle name="Style 60 4 7" xfId="59553"/>
    <cellStyle name="Style 60 4 8" xfId="59554"/>
    <cellStyle name="Style 60 4 9" xfId="59555"/>
    <cellStyle name="Style 60 5" xfId="59556"/>
    <cellStyle name="Style 60 5 10" xfId="59557"/>
    <cellStyle name="Style 60 5 11" xfId="59558"/>
    <cellStyle name="Style 60 5 12" xfId="59559"/>
    <cellStyle name="Style 60 5 2" xfId="59560"/>
    <cellStyle name="Style 60 5 3" xfId="59561"/>
    <cellStyle name="Style 60 5 4" xfId="59562"/>
    <cellStyle name="Style 60 5 5" xfId="59563"/>
    <cellStyle name="Style 60 5 6" xfId="59564"/>
    <cellStyle name="Style 60 5 7" xfId="59565"/>
    <cellStyle name="Style 60 5 8" xfId="59566"/>
    <cellStyle name="Style 60 5 9" xfId="59567"/>
    <cellStyle name="Style 60 6" xfId="59568"/>
    <cellStyle name="Style 60 6 10" xfId="59569"/>
    <cellStyle name="Style 60 6 11" xfId="59570"/>
    <cellStyle name="Style 60 6 12" xfId="59571"/>
    <cellStyle name="Style 60 6 2" xfId="59572"/>
    <cellStyle name="Style 60 6 3" xfId="59573"/>
    <cellStyle name="Style 60 6 4" xfId="59574"/>
    <cellStyle name="Style 60 6 5" xfId="59575"/>
    <cellStyle name="Style 60 6 6" xfId="59576"/>
    <cellStyle name="Style 60 6 7" xfId="59577"/>
    <cellStyle name="Style 60 6 8" xfId="59578"/>
    <cellStyle name="Style 60 6 9" xfId="59579"/>
    <cellStyle name="Style 60 7" xfId="59580"/>
    <cellStyle name="Style 60 7 2" xfId="59581"/>
    <cellStyle name="Style 60 7 3" xfId="59582"/>
    <cellStyle name="Style 60 8" xfId="59583"/>
    <cellStyle name="Style 60 8 2" xfId="59584"/>
    <cellStyle name="Style 60 8 3" xfId="59585"/>
    <cellStyle name="Style 60 9" xfId="59586"/>
    <cellStyle name="Style 60 9 2" xfId="59587"/>
    <cellStyle name="Style 60 9 3" xfId="59588"/>
    <cellStyle name="Style 61" xfId="59589"/>
    <cellStyle name="Style 62" xfId="59590"/>
    <cellStyle name="Style 63" xfId="59591"/>
    <cellStyle name="Style 63 10" xfId="59592"/>
    <cellStyle name="Style 63 10 2" xfId="59593"/>
    <cellStyle name="Style 63 10 3" xfId="59594"/>
    <cellStyle name="Style 63 11" xfId="59595"/>
    <cellStyle name="Style 63 11 2" xfId="59596"/>
    <cellStyle name="Style 63 11 3" xfId="59597"/>
    <cellStyle name="Style 63 12" xfId="59598"/>
    <cellStyle name="Style 63 12 2" xfId="59599"/>
    <cellStyle name="Style 63 12 3" xfId="59600"/>
    <cellStyle name="Style 63 12 4" xfId="59601"/>
    <cellStyle name="Style 63 12 5" xfId="59602"/>
    <cellStyle name="Style 63 12 6" xfId="59603"/>
    <cellStyle name="Style 63 13" xfId="59604"/>
    <cellStyle name="Style 63 13 2" xfId="59605"/>
    <cellStyle name="Style 63 13 3" xfId="59606"/>
    <cellStyle name="Style 63 13 4" xfId="59607"/>
    <cellStyle name="Style 63 13 5" xfId="59608"/>
    <cellStyle name="Style 63 13 6" xfId="59609"/>
    <cellStyle name="Style 63 14" xfId="59610"/>
    <cellStyle name="Style 63 14 2" xfId="59611"/>
    <cellStyle name="Style 63 14 3" xfId="59612"/>
    <cellStyle name="Style 63 15" xfId="59613"/>
    <cellStyle name="Style 63 16" xfId="59614"/>
    <cellStyle name="Style 63 2" xfId="59615"/>
    <cellStyle name="Style 63 2 10" xfId="59616"/>
    <cellStyle name="Style 63 2 11" xfId="59617"/>
    <cellStyle name="Style 63 2 12" xfId="59618"/>
    <cellStyle name="Style 63 2 13" xfId="59619"/>
    <cellStyle name="Style 63 2 14" xfId="59620"/>
    <cellStyle name="Style 63 2 2" xfId="59621"/>
    <cellStyle name="Style 63 2 2 10" xfId="59622"/>
    <cellStyle name="Style 63 2 2 11" xfId="59623"/>
    <cellStyle name="Style 63 2 2 2" xfId="59624"/>
    <cellStyle name="Style 63 2 2 3" xfId="59625"/>
    <cellStyle name="Style 63 2 2 4" xfId="59626"/>
    <cellStyle name="Style 63 2 2 5" xfId="59627"/>
    <cellStyle name="Style 63 2 2 6" xfId="59628"/>
    <cellStyle name="Style 63 2 2 7" xfId="59629"/>
    <cellStyle name="Style 63 2 2 8" xfId="59630"/>
    <cellStyle name="Style 63 2 2 9" xfId="59631"/>
    <cellStyle name="Style 63 2 3" xfId="59632"/>
    <cellStyle name="Style 63 2 4" xfId="59633"/>
    <cellStyle name="Style 63 2 5" xfId="59634"/>
    <cellStyle name="Style 63 2 6" xfId="59635"/>
    <cellStyle name="Style 63 2 7" xfId="59636"/>
    <cellStyle name="Style 63 2 8" xfId="59637"/>
    <cellStyle name="Style 63 2 9" xfId="59638"/>
    <cellStyle name="Style 63 3" xfId="59639"/>
    <cellStyle name="Style 63 3 10" xfId="59640"/>
    <cellStyle name="Style 63 3 11" xfId="59641"/>
    <cellStyle name="Style 63 3 12" xfId="59642"/>
    <cellStyle name="Style 63 3 13" xfId="59643"/>
    <cellStyle name="Style 63 3 2" xfId="59644"/>
    <cellStyle name="Style 63 3 3" xfId="59645"/>
    <cellStyle name="Style 63 3 4" xfId="59646"/>
    <cellStyle name="Style 63 3 5" xfId="59647"/>
    <cellStyle name="Style 63 3 6" xfId="59648"/>
    <cellStyle name="Style 63 3 7" xfId="59649"/>
    <cellStyle name="Style 63 3 8" xfId="59650"/>
    <cellStyle name="Style 63 3 9" xfId="59651"/>
    <cellStyle name="Style 63 4" xfId="59652"/>
    <cellStyle name="Style 63 4 10" xfId="59653"/>
    <cellStyle name="Style 63 4 11" xfId="59654"/>
    <cellStyle name="Style 63 4 12" xfId="59655"/>
    <cellStyle name="Style 63 4 13" xfId="59656"/>
    <cellStyle name="Style 63 4 2" xfId="59657"/>
    <cellStyle name="Style 63 4 3" xfId="59658"/>
    <cellStyle name="Style 63 4 4" xfId="59659"/>
    <cellStyle name="Style 63 4 5" xfId="59660"/>
    <cellStyle name="Style 63 4 6" xfId="59661"/>
    <cellStyle name="Style 63 4 7" xfId="59662"/>
    <cellStyle name="Style 63 4 8" xfId="59663"/>
    <cellStyle name="Style 63 4 9" xfId="59664"/>
    <cellStyle name="Style 63 5" xfId="59665"/>
    <cellStyle name="Style 63 5 10" xfId="59666"/>
    <cellStyle name="Style 63 5 11" xfId="59667"/>
    <cellStyle name="Style 63 5 12" xfId="59668"/>
    <cellStyle name="Style 63 5 2" xfId="59669"/>
    <cellStyle name="Style 63 5 3" xfId="59670"/>
    <cellStyle name="Style 63 5 4" xfId="59671"/>
    <cellStyle name="Style 63 5 5" xfId="59672"/>
    <cellStyle name="Style 63 5 6" xfId="59673"/>
    <cellStyle name="Style 63 5 7" xfId="59674"/>
    <cellStyle name="Style 63 5 8" xfId="59675"/>
    <cellStyle name="Style 63 5 9" xfId="59676"/>
    <cellStyle name="Style 63 6" xfId="59677"/>
    <cellStyle name="Style 63 6 10" xfId="59678"/>
    <cellStyle name="Style 63 6 11" xfId="59679"/>
    <cellStyle name="Style 63 6 12" xfId="59680"/>
    <cellStyle name="Style 63 6 2" xfId="59681"/>
    <cellStyle name="Style 63 6 3" xfId="59682"/>
    <cellStyle name="Style 63 6 4" xfId="59683"/>
    <cellStyle name="Style 63 6 5" xfId="59684"/>
    <cellStyle name="Style 63 6 6" xfId="59685"/>
    <cellStyle name="Style 63 6 7" xfId="59686"/>
    <cellStyle name="Style 63 6 8" xfId="59687"/>
    <cellStyle name="Style 63 6 9" xfId="59688"/>
    <cellStyle name="Style 63 7" xfId="59689"/>
    <cellStyle name="Style 63 7 2" xfId="59690"/>
    <cellStyle name="Style 63 7 3" xfId="59691"/>
    <cellStyle name="Style 63 8" xfId="59692"/>
    <cellStyle name="Style 63 8 2" xfId="59693"/>
    <cellStyle name="Style 63 8 3" xfId="59694"/>
    <cellStyle name="Style 63 9" xfId="59695"/>
    <cellStyle name="Style 63 9 2" xfId="59696"/>
    <cellStyle name="Style 63 9 3" xfId="59697"/>
    <cellStyle name="Style 64" xfId="59698"/>
    <cellStyle name="Style 64 10" xfId="59699"/>
    <cellStyle name="Style 64 10 2" xfId="59700"/>
    <cellStyle name="Style 64 10 3" xfId="59701"/>
    <cellStyle name="Style 64 11" xfId="59702"/>
    <cellStyle name="Style 64 11 2" xfId="59703"/>
    <cellStyle name="Style 64 11 3" xfId="59704"/>
    <cellStyle name="Style 64 12" xfId="59705"/>
    <cellStyle name="Style 64 12 2" xfId="59706"/>
    <cellStyle name="Style 64 12 3" xfId="59707"/>
    <cellStyle name="Style 64 12 4" xfId="59708"/>
    <cellStyle name="Style 64 12 5" xfId="59709"/>
    <cellStyle name="Style 64 12 6" xfId="59710"/>
    <cellStyle name="Style 64 13" xfId="59711"/>
    <cellStyle name="Style 64 13 2" xfId="59712"/>
    <cellStyle name="Style 64 13 3" xfId="59713"/>
    <cellStyle name="Style 64 13 4" xfId="59714"/>
    <cellStyle name="Style 64 13 5" xfId="59715"/>
    <cellStyle name="Style 64 13 6" xfId="59716"/>
    <cellStyle name="Style 64 14" xfId="59717"/>
    <cellStyle name="Style 64 14 2" xfId="59718"/>
    <cellStyle name="Style 64 14 3" xfId="59719"/>
    <cellStyle name="Style 64 15" xfId="59720"/>
    <cellStyle name="Style 64 16" xfId="59721"/>
    <cellStyle name="Style 64 2" xfId="59722"/>
    <cellStyle name="Style 64 2 10" xfId="59723"/>
    <cellStyle name="Style 64 2 11" xfId="59724"/>
    <cellStyle name="Style 64 2 12" xfId="59725"/>
    <cellStyle name="Style 64 2 13" xfId="59726"/>
    <cellStyle name="Style 64 2 14" xfId="59727"/>
    <cellStyle name="Style 64 2 2" xfId="59728"/>
    <cellStyle name="Style 64 2 2 10" xfId="59729"/>
    <cellStyle name="Style 64 2 2 11" xfId="59730"/>
    <cellStyle name="Style 64 2 2 2" xfId="59731"/>
    <cellStyle name="Style 64 2 2 3" xfId="59732"/>
    <cellStyle name="Style 64 2 2 4" xfId="59733"/>
    <cellStyle name="Style 64 2 2 5" xfId="59734"/>
    <cellStyle name="Style 64 2 2 6" xfId="59735"/>
    <cellStyle name="Style 64 2 2 7" xfId="59736"/>
    <cellStyle name="Style 64 2 2 8" xfId="59737"/>
    <cellStyle name="Style 64 2 2 9" xfId="59738"/>
    <cellStyle name="Style 64 2 3" xfId="59739"/>
    <cellStyle name="Style 64 2 4" xfId="59740"/>
    <cellStyle name="Style 64 2 5" xfId="59741"/>
    <cellStyle name="Style 64 2 6" xfId="59742"/>
    <cellStyle name="Style 64 2 7" xfId="59743"/>
    <cellStyle name="Style 64 2 8" xfId="59744"/>
    <cellStyle name="Style 64 2 9" xfId="59745"/>
    <cellStyle name="Style 64 3" xfId="59746"/>
    <cellStyle name="Style 64 3 10" xfId="59747"/>
    <cellStyle name="Style 64 3 11" xfId="59748"/>
    <cellStyle name="Style 64 3 12" xfId="59749"/>
    <cellStyle name="Style 64 3 13" xfId="59750"/>
    <cellStyle name="Style 64 3 2" xfId="59751"/>
    <cellStyle name="Style 64 3 3" xfId="59752"/>
    <cellStyle name="Style 64 3 4" xfId="59753"/>
    <cellStyle name="Style 64 3 5" xfId="59754"/>
    <cellStyle name="Style 64 3 6" xfId="59755"/>
    <cellStyle name="Style 64 3 7" xfId="59756"/>
    <cellStyle name="Style 64 3 8" xfId="59757"/>
    <cellStyle name="Style 64 3 9" xfId="59758"/>
    <cellStyle name="Style 64 4" xfId="59759"/>
    <cellStyle name="Style 64 4 10" xfId="59760"/>
    <cellStyle name="Style 64 4 11" xfId="59761"/>
    <cellStyle name="Style 64 4 12" xfId="59762"/>
    <cellStyle name="Style 64 4 13" xfId="59763"/>
    <cellStyle name="Style 64 4 2" xfId="59764"/>
    <cellStyle name="Style 64 4 3" xfId="59765"/>
    <cellStyle name="Style 64 4 4" xfId="59766"/>
    <cellStyle name="Style 64 4 5" xfId="59767"/>
    <cellStyle name="Style 64 4 6" xfId="59768"/>
    <cellStyle name="Style 64 4 7" xfId="59769"/>
    <cellStyle name="Style 64 4 8" xfId="59770"/>
    <cellStyle name="Style 64 4 9" xfId="59771"/>
    <cellStyle name="Style 64 5" xfId="59772"/>
    <cellStyle name="Style 64 5 10" xfId="59773"/>
    <cellStyle name="Style 64 5 11" xfId="59774"/>
    <cellStyle name="Style 64 5 12" xfId="59775"/>
    <cellStyle name="Style 64 5 2" xfId="59776"/>
    <cellStyle name="Style 64 5 3" xfId="59777"/>
    <cellStyle name="Style 64 5 4" xfId="59778"/>
    <cellStyle name="Style 64 5 5" xfId="59779"/>
    <cellStyle name="Style 64 5 6" xfId="59780"/>
    <cellStyle name="Style 64 5 7" xfId="59781"/>
    <cellStyle name="Style 64 5 8" xfId="59782"/>
    <cellStyle name="Style 64 5 9" xfId="59783"/>
    <cellStyle name="Style 64 6" xfId="59784"/>
    <cellStyle name="Style 64 6 10" xfId="59785"/>
    <cellStyle name="Style 64 6 11" xfId="59786"/>
    <cellStyle name="Style 64 6 12" xfId="59787"/>
    <cellStyle name="Style 64 6 2" xfId="59788"/>
    <cellStyle name="Style 64 6 3" xfId="59789"/>
    <cellStyle name="Style 64 6 4" xfId="59790"/>
    <cellStyle name="Style 64 6 5" xfId="59791"/>
    <cellStyle name="Style 64 6 6" xfId="59792"/>
    <cellStyle name="Style 64 6 7" xfId="59793"/>
    <cellStyle name="Style 64 6 8" xfId="59794"/>
    <cellStyle name="Style 64 6 9" xfId="59795"/>
    <cellStyle name="Style 64 7" xfId="59796"/>
    <cellStyle name="Style 64 7 2" xfId="59797"/>
    <cellStyle name="Style 64 7 3" xfId="59798"/>
    <cellStyle name="Style 64 8" xfId="59799"/>
    <cellStyle name="Style 64 8 2" xfId="59800"/>
    <cellStyle name="Style 64 8 3" xfId="59801"/>
    <cellStyle name="Style 64 9" xfId="59802"/>
    <cellStyle name="Style 64 9 2" xfId="59803"/>
    <cellStyle name="Style 64 9 3" xfId="59804"/>
    <cellStyle name="Style 7" xfId="59805"/>
    <cellStyle name="Style 8" xfId="59806"/>
    <cellStyle name="Style 8 10" xfId="59807"/>
    <cellStyle name="Style 8 10 2" xfId="59808"/>
    <cellStyle name="Style 8 10 3" xfId="59809"/>
    <cellStyle name="Style 8 11" xfId="59810"/>
    <cellStyle name="Style 8 11 2" xfId="59811"/>
    <cellStyle name="Style 8 11 3" xfId="59812"/>
    <cellStyle name="Style 8 12" xfId="59813"/>
    <cellStyle name="Style 8 12 2" xfId="59814"/>
    <cellStyle name="Style 8 12 3" xfId="59815"/>
    <cellStyle name="Style 8 12 4" xfId="59816"/>
    <cellStyle name="Style 8 12 5" xfId="59817"/>
    <cellStyle name="Style 8 12 6" xfId="59818"/>
    <cellStyle name="Style 8 13" xfId="59819"/>
    <cellStyle name="Style 8 13 2" xfId="59820"/>
    <cellStyle name="Style 8 13 3" xfId="59821"/>
    <cellStyle name="Style 8 13 4" xfId="59822"/>
    <cellStyle name="Style 8 13 5" xfId="59823"/>
    <cellStyle name="Style 8 13 6" xfId="59824"/>
    <cellStyle name="Style 8 14" xfId="59825"/>
    <cellStyle name="Style 8 14 2" xfId="59826"/>
    <cellStyle name="Style 8 14 3" xfId="59827"/>
    <cellStyle name="Style 8 15" xfId="59828"/>
    <cellStyle name="Style 8 16" xfId="59829"/>
    <cellStyle name="Style 8 2" xfId="59830"/>
    <cellStyle name="Style 8 2 10" xfId="59831"/>
    <cellStyle name="Style 8 2 11" xfId="59832"/>
    <cellStyle name="Style 8 2 12" xfId="59833"/>
    <cellStyle name="Style 8 2 13" xfId="59834"/>
    <cellStyle name="Style 8 2 14" xfId="59835"/>
    <cellStyle name="Style 8 2 2" xfId="59836"/>
    <cellStyle name="Style 8 2 2 10" xfId="59837"/>
    <cellStyle name="Style 8 2 2 11" xfId="59838"/>
    <cellStyle name="Style 8 2 2 2" xfId="59839"/>
    <cellStyle name="Style 8 2 2 3" xfId="59840"/>
    <cellStyle name="Style 8 2 2 4" xfId="59841"/>
    <cellStyle name="Style 8 2 2 5" xfId="59842"/>
    <cellStyle name="Style 8 2 2 6" xfId="59843"/>
    <cellStyle name="Style 8 2 2 7" xfId="59844"/>
    <cellStyle name="Style 8 2 2 8" xfId="59845"/>
    <cellStyle name="Style 8 2 2 9" xfId="59846"/>
    <cellStyle name="Style 8 2 3" xfId="59847"/>
    <cellStyle name="Style 8 2 4" xfId="59848"/>
    <cellStyle name="Style 8 2 5" xfId="59849"/>
    <cellStyle name="Style 8 2 6" xfId="59850"/>
    <cellStyle name="Style 8 2 7" xfId="59851"/>
    <cellStyle name="Style 8 2 8" xfId="59852"/>
    <cellStyle name="Style 8 2 9" xfId="59853"/>
    <cellStyle name="Style 8 3" xfId="59854"/>
    <cellStyle name="Style 8 3 10" xfId="59855"/>
    <cellStyle name="Style 8 3 11" xfId="59856"/>
    <cellStyle name="Style 8 3 12" xfId="59857"/>
    <cellStyle name="Style 8 3 13" xfId="59858"/>
    <cellStyle name="Style 8 3 2" xfId="59859"/>
    <cellStyle name="Style 8 3 3" xfId="59860"/>
    <cellStyle name="Style 8 3 4" xfId="59861"/>
    <cellStyle name="Style 8 3 5" xfId="59862"/>
    <cellStyle name="Style 8 3 6" xfId="59863"/>
    <cellStyle name="Style 8 3 7" xfId="59864"/>
    <cellStyle name="Style 8 3 8" xfId="59865"/>
    <cellStyle name="Style 8 3 9" xfId="59866"/>
    <cellStyle name="Style 8 4" xfId="59867"/>
    <cellStyle name="Style 8 4 10" xfId="59868"/>
    <cellStyle name="Style 8 4 11" xfId="59869"/>
    <cellStyle name="Style 8 4 12" xfId="59870"/>
    <cellStyle name="Style 8 4 13" xfId="59871"/>
    <cellStyle name="Style 8 4 2" xfId="59872"/>
    <cellStyle name="Style 8 4 3" xfId="59873"/>
    <cellStyle name="Style 8 4 4" xfId="59874"/>
    <cellStyle name="Style 8 4 5" xfId="59875"/>
    <cellStyle name="Style 8 4 6" xfId="59876"/>
    <cellStyle name="Style 8 4 7" xfId="59877"/>
    <cellStyle name="Style 8 4 8" xfId="59878"/>
    <cellStyle name="Style 8 4 9" xfId="59879"/>
    <cellStyle name="Style 8 5" xfId="59880"/>
    <cellStyle name="Style 8 5 10" xfId="59881"/>
    <cellStyle name="Style 8 5 11" xfId="59882"/>
    <cellStyle name="Style 8 5 12" xfId="59883"/>
    <cellStyle name="Style 8 5 2" xfId="59884"/>
    <cellStyle name="Style 8 5 3" xfId="59885"/>
    <cellStyle name="Style 8 5 4" xfId="59886"/>
    <cellStyle name="Style 8 5 5" xfId="59887"/>
    <cellStyle name="Style 8 5 6" xfId="59888"/>
    <cellStyle name="Style 8 5 7" xfId="59889"/>
    <cellStyle name="Style 8 5 8" xfId="59890"/>
    <cellStyle name="Style 8 5 9" xfId="59891"/>
    <cellStyle name="Style 8 6" xfId="59892"/>
    <cellStyle name="Style 8 6 10" xfId="59893"/>
    <cellStyle name="Style 8 6 11" xfId="59894"/>
    <cellStyle name="Style 8 6 12" xfId="59895"/>
    <cellStyle name="Style 8 6 2" xfId="59896"/>
    <cellStyle name="Style 8 6 3" xfId="59897"/>
    <cellStyle name="Style 8 6 4" xfId="59898"/>
    <cellStyle name="Style 8 6 5" xfId="59899"/>
    <cellStyle name="Style 8 6 6" xfId="59900"/>
    <cellStyle name="Style 8 6 7" xfId="59901"/>
    <cellStyle name="Style 8 6 8" xfId="59902"/>
    <cellStyle name="Style 8 6 9" xfId="59903"/>
    <cellStyle name="Style 8 7" xfId="59904"/>
    <cellStyle name="Style 8 7 2" xfId="59905"/>
    <cellStyle name="Style 8 7 3" xfId="59906"/>
    <cellStyle name="Style 8 8" xfId="59907"/>
    <cellStyle name="Style 8 8 2" xfId="59908"/>
    <cellStyle name="Style 8 8 3" xfId="59909"/>
    <cellStyle name="Style 8 9" xfId="59910"/>
    <cellStyle name="Style 8 9 2" xfId="59911"/>
    <cellStyle name="Style 8 9 3" xfId="59912"/>
    <cellStyle name="Style 9" xfId="59913"/>
    <cellStyle name="STYLE1" xfId="59914"/>
    <cellStyle name="STYLE2" xfId="59915"/>
    <cellStyle name="STYLE3" xfId="59916"/>
    <cellStyle name="STYLE4" xfId="59917"/>
    <cellStyle name="Subhead" xfId="59918"/>
    <cellStyle name="SubHeading 1" xfId="59919"/>
    <cellStyle name="SubHeading 2" xfId="59920"/>
    <cellStyle name="Subtotal" xfId="59921"/>
    <cellStyle name="Subtotal 2" xfId="59922"/>
    <cellStyle name="Subtotal 2 2" xfId="59923"/>
    <cellStyle name="Subtotal 2 3" xfId="59924"/>
    <cellStyle name="Subtotal 3" xfId="59925"/>
    <cellStyle name="Subtotal 4" xfId="59926"/>
    <cellStyle name="Summary" xfId="59927"/>
    <cellStyle name="t" xfId="59928"/>
    <cellStyle name="t 10" xfId="59929"/>
    <cellStyle name="t 11" xfId="59930"/>
    <cellStyle name="t 12" xfId="59931"/>
    <cellStyle name="t 13" xfId="59932"/>
    <cellStyle name="t 14" xfId="59933"/>
    <cellStyle name="t 15" xfId="59934"/>
    <cellStyle name="t 16" xfId="59935"/>
    <cellStyle name="t 17" xfId="59936"/>
    <cellStyle name="t 18" xfId="59937"/>
    <cellStyle name="t 19" xfId="59938"/>
    <cellStyle name="t 2" xfId="59939"/>
    <cellStyle name="t 3" xfId="59940"/>
    <cellStyle name="t 4" xfId="59941"/>
    <cellStyle name="t 5" xfId="59942"/>
    <cellStyle name="t 5 10" xfId="59943"/>
    <cellStyle name="t 5 2" xfId="59944"/>
    <cellStyle name="t 5 3" xfId="59945"/>
    <cellStyle name="t 5 4" xfId="59946"/>
    <cellStyle name="t 5 5" xfId="59947"/>
    <cellStyle name="t 5 6" xfId="59948"/>
    <cellStyle name="t 5 7" xfId="59949"/>
    <cellStyle name="t 5 8" xfId="59950"/>
    <cellStyle name="t 5 9" xfId="59951"/>
    <cellStyle name="t 6" xfId="59952"/>
    <cellStyle name="t 6 10" xfId="59953"/>
    <cellStyle name="t 6 2" xfId="59954"/>
    <cellStyle name="t 6 3" xfId="59955"/>
    <cellStyle name="t 6 4" xfId="59956"/>
    <cellStyle name="t 6 5" xfId="59957"/>
    <cellStyle name="t 6 6" xfId="59958"/>
    <cellStyle name="t 6 7" xfId="59959"/>
    <cellStyle name="t 6 8" xfId="59960"/>
    <cellStyle name="t 6 9" xfId="59961"/>
    <cellStyle name="t 7" xfId="59962"/>
    <cellStyle name="t 7 10" xfId="59963"/>
    <cellStyle name="t 7 2" xfId="59964"/>
    <cellStyle name="t 7 3" xfId="59965"/>
    <cellStyle name="t 7 4" xfId="59966"/>
    <cellStyle name="t 7 5" xfId="59967"/>
    <cellStyle name="t 7 6" xfId="59968"/>
    <cellStyle name="t 7 7" xfId="59969"/>
    <cellStyle name="t 7 8" xfId="59970"/>
    <cellStyle name="t 7 9" xfId="59971"/>
    <cellStyle name="t 8" xfId="59972"/>
    <cellStyle name="t 8 2" xfId="59973"/>
    <cellStyle name="t 8 3" xfId="59974"/>
    <cellStyle name="t 9" xfId="59975"/>
    <cellStyle name="t_324470_2" xfId="59976"/>
    <cellStyle name="t_324470_2 10" xfId="59977"/>
    <cellStyle name="t_324470_2 11" xfId="59978"/>
    <cellStyle name="t_324470_2 12" xfId="59979"/>
    <cellStyle name="t_324470_2 13" xfId="59980"/>
    <cellStyle name="t_324470_2 14" xfId="59981"/>
    <cellStyle name="t_324470_2 15" xfId="59982"/>
    <cellStyle name="t_324470_2 16" xfId="59983"/>
    <cellStyle name="t_324470_2 17" xfId="59984"/>
    <cellStyle name="t_324470_2 18" xfId="59985"/>
    <cellStyle name="t_324470_2 19" xfId="59986"/>
    <cellStyle name="t_324470_2 2" xfId="59987"/>
    <cellStyle name="t_324470_2 3" xfId="59988"/>
    <cellStyle name="t_324470_2 4" xfId="59989"/>
    <cellStyle name="t_324470_2 5" xfId="59990"/>
    <cellStyle name="t_324470_2 5 10" xfId="59991"/>
    <cellStyle name="t_324470_2 5 2" xfId="59992"/>
    <cellStyle name="t_324470_2 5 3" xfId="59993"/>
    <cellStyle name="t_324470_2 5 4" xfId="59994"/>
    <cellStyle name="t_324470_2 5 5" xfId="59995"/>
    <cellStyle name="t_324470_2 5 6" xfId="59996"/>
    <cellStyle name="t_324470_2 5 7" xfId="59997"/>
    <cellStyle name="t_324470_2 5 8" xfId="59998"/>
    <cellStyle name="t_324470_2 5 9" xfId="59999"/>
    <cellStyle name="t_324470_2 6" xfId="60000"/>
    <cellStyle name="t_324470_2 6 10" xfId="60001"/>
    <cellStyle name="t_324470_2 6 2" xfId="60002"/>
    <cellStyle name="t_324470_2 6 3" xfId="60003"/>
    <cellStyle name="t_324470_2 6 4" xfId="60004"/>
    <cellStyle name="t_324470_2 6 5" xfId="60005"/>
    <cellStyle name="t_324470_2 6 6" xfId="60006"/>
    <cellStyle name="t_324470_2 6 7" xfId="60007"/>
    <cellStyle name="t_324470_2 6 8" xfId="60008"/>
    <cellStyle name="t_324470_2 6 9" xfId="60009"/>
    <cellStyle name="t_324470_2 7" xfId="60010"/>
    <cellStyle name="t_324470_2 7 10" xfId="60011"/>
    <cellStyle name="t_324470_2 7 2" xfId="60012"/>
    <cellStyle name="t_324470_2 7 3" xfId="60013"/>
    <cellStyle name="t_324470_2 7 4" xfId="60014"/>
    <cellStyle name="t_324470_2 7 5" xfId="60015"/>
    <cellStyle name="t_324470_2 7 6" xfId="60016"/>
    <cellStyle name="t_324470_2 7 7" xfId="60017"/>
    <cellStyle name="t_324470_2 7 8" xfId="60018"/>
    <cellStyle name="t_324470_2 7 9" xfId="60019"/>
    <cellStyle name="t_324470_2 8" xfId="60020"/>
    <cellStyle name="t_324470_2 8 2" xfId="60021"/>
    <cellStyle name="t_324470_2 8 3" xfId="60022"/>
    <cellStyle name="t_324470_2 9" xfId="60023"/>
    <cellStyle name="t_5293350_1" xfId="60024"/>
    <cellStyle name="t_5293350_1 2" xfId="60025"/>
    <cellStyle name="t_5293350_1 3" xfId="60026"/>
    <cellStyle name="t_5293350_1 4" xfId="60027"/>
    <cellStyle name="t_5293350_1 5" xfId="60028"/>
    <cellStyle name="t_5293350_1 6" xfId="60029"/>
    <cellStyle name="t_5293350_1 7" xfId="60030"/>
    <cellStyle name="t_5293350_1 8" xfId="60031"/>
    <cellStyle name="t_5293350_1 9" xfId="60032"/>
    <cellStyle name="t_accretion_matrix (2)" xfId="60033"/>
    <cellStyle name="t_accretion_matrix (2) 10" xfId="60034"/>
    <cellStyle name="t_accretion_matrix (2) 11" xfId="60035"/>
    <cellStyle name="t_accretion_matrix (2) 12" xfId="60036"/>
    <cellStyle name="t_accretion_matrix (2) 13" xfId="60037"/>
    <cellStyle name="t_accretion_matrix (2) 14" xfId="60038"/>
    <cellStyle name="t_accretion_matrix (2) 15" xfId="60039"/>
    <cellStyle name="t_accretion_matrix (2) 16" xfId="60040"/>
    <cellStyle name="t_accretion_matrix (2) 17" xfId="60041"/>
    <cellStyle name="t_accretion_matrix (2) 18" xfId="60042"/>
    <cellStyle name="t_accretion_matrix (2) 19" xfId="60043"/>
    <cellStyle name="t_accretion_matrix (2) 2" xfId="60044"/>
    <cellStyle name="t_accretion_matrix (2) 3" xfId="60045"/>
    <cellStyle name="t_accretion_matrix (2) 4" xfId="60046"/>
    <cellStyle name="t_accretion_matrix (2) 5" xfId="60047"/>
    <cellStyle name="t_accretion_matrix (2) 5 10" xfId="60048"/>
    <cellStyle name="t_accretion_matrix (2) 5 2" xfId="60049"/>
    <cellStyle name="t_accretion_matrix (2) 5 3" xfId="60050"/>
    <cellStyle name="t_accretion_matrix (2) 5 4" xfId="60051"/>
    <cellStyle name="t_accretion_matrix (2) 5 5" xfId="60052"/>
    <cellStyle name="t_accretion_matrix (2) 5 6" xfId="60053"/>
    <cellStyle name="t_accretion_matrix (2) 5 7" xfId="60054"/>
    <cellStyle name="t_accretion_matrix (2) 5 8" xfId="60055"/>
    <cellStyle name="t_accretion_matrix (2) 5 9" xfId="60056"/>
    <cellStyle name="t_accretion_matrix (2) 6" xfId="60057"/>
    <cellStyle name="t_accretion_matrix (2) 6 10" xfId="60058"/>
    <cellStyle name="t_accretion_matrix (2) 6 2" xfId="60059"/>
    <cellStyle name="t_accretion_matrix (2) 6 3" xfId="60060"/>
    <cellStyle name="t_accretion_matrix (2) 6 4" xfId="60061"/>
    <cellStyle name="t_accretion_matrix (2) 6 5" xfId="60062"/>
    <cellStyle name="t_accretion_matrix (2) 6 6" xfId="60063"/>
    <cellStyle name="t_accretion_matrix (2) 6 7" xfId="60064"/>
    <cellStyle name="t_accretion_matrix (2) 6 8" xfId="60065"/>
    <cellStyle name="t_accretion_matrix (2) 6 9" xfId="60066"/>
    <cellStyle name="t_accretion_matrix (2) 7" xfId="60067"/>
    <cellStyle name="t_accretion_matrix (2) 7 10" xfId="60068"/>
    <cellStyle name="t_accretion_matrix (2) 7 2" xfId="60069"/>
    <cellStyle name="t_accretion_matrix (2) 7 3" xfId="60070"/>
    <cellStyle name="t_accretion_matrix (2) 7 4" xfId="60071"/>
    <cellStyle name="t_accretion_matrix (2) 7 5" xfId="60072"/>
    <cellStyle name="t_accretion_matrix (2) 7 6" xfId="60073"/>
    <cellStyle name="t_accretion_matrix (2) 7 7" xfId="60074"/>
    <cellStyle name="t_accretion_matrix (2) 7 8" xfId="60075"/>
    <cellStyle name="t_accretion_matrix (2) 7 9" xfId="60076"/>
    <cellStyle name="t_accretion_matrix (2) 8" xfId="60077"/>
    <cellStyle name="t_accretion_matrix (2) 8 2" xfId="60078"/>
    <cellStyle name="t_accretion_matrix (2) 8 3" xfId="60079"/>
    <cellStyle name="t_accretion_matrix (2) 9" xfId="60080"/>
    <cellStyle name="t_CompFins" xfId="60081"/>
    <cellStyle name="t_CompFins 10" xfId="60082"/>
    <cellStyle name="t_CompFins 11" xfId="60083"/>
    <cellStyle name="t_CompFins 12" xfId="60084"/>
    <cellStyle name="t_CompFins 13" xfId="60085"/>
    <cellStyle name="t_CompFins 14" xfId="60086"/>
    <cellStyle name="t_CompFins 15" xfId="60087"/>
    <cellStyle name="t_CompFins 16" xfId="60088"/>
    <cellStyle name="t_CompFins 17" xfId="60089"/>
    <cellStyle name="t_CompFins 18" xfId="60090"/>
    <cellStyle name="t_CompFins 19" xfId="60091"/>
    <cellStyle name="t_CompFins 2" xfId="60092"/>
    <cellStyle name="t_CompFins 3" xfId="60093"/>
    <cellStyle name="t_CompFins 4" xfId="60094"/>
    <cellStyle name="t_CompFins 5" xfId="60095"/>
    <cellStyle name="t_CompFins 5 10" xfId="60096"/>
    <cellStyle name="t_CompFins 5 2" xfId="60097"/>
    <cellStyle name="t_CompFins 5 3" xfId="60098"/>
    <cellStyle name="t_CompFins 5 4" xfId="60099"/>
    <cellStyle name="t_CompFins 5 5" xfId="60100"/>
    <cellStyle name="t_CompFins 5 6" xfId="60101"/>
    <cellStyle name="t_CompFins 5 7" xfId="60102"/>
    <cellStyle name="t_CompFins 5 8" xfId="60103"/>
    <cellStyle name="t_CompFins 5 9" xfId="60104"/>
    <cellStyle name="t_CompFins 6" xfId="60105"/>
    <cellStyle name="t_CompFins 6 10" xfId="60106"/>
    <cellStyle name="t_CompFins 6 2" xfId="60107"/>
    <cellStyle name="t_CompFins 6 3" xfId="60108"/>
    <cellStyle name="t_CompFins 6 4" xfId="60109"/>
    <cellStyle name="t_CompFins 6 5" xfId="60110"/>
    <cellStyle name="t_CompFins 6 6" xfId="60111"/>
    <cellStyle name="t_CompFins 6 7" xfId="60112"/>
    <cellStyle name="t_CompFins 6 8" xfId="60113"/>
    <cellStyle name="t_CompFins 6 9" xfId="60114"/>
    <cellStyle name="t_CompFins 7" xfId="60115"/>
    <cellStyle name="t_CompFins 7 10" xfId="60116"/>
    <cellStyle name="t_CompFins 7 2" xfId="60117"/>
    <cellStyle name="t_CompFins 7 3" xfId="60118"/>
    <cellStyle name="t_CompFins 7 4" xfId="60119"/>
    <cellStyle name="t_CompFins 7 5" xfId="60120"/>
    <cellStyle name="t_CompFins 7 6" xfId="60121"/>
    <cellStyle name="t_CompFins 7 7" xfId="60122"/>
    <cellStyle name="t_CompFins 7 8" xfId="60123"/>
    <cellStyle name="t_CompFins 7 9" xfId="60124"/>
    <cellStyle name="t_CompFins 8" xfId="60125"/>
    <cellStyle name="t_CompFins 8 2" xfId="60126"/>
    <cellStyle name="t_CompFins 8 3" xfId="60127"/>
    <cellStyle name="t_CompFins 9" xfId="60128"/>
    <cellStyle name="t_eric" xfId="60129"/>
    <cellStyle name="t_eric 10" xfId="60130"/>
    <cellStyle name="t_eric 11" xfId="60131"/>
    <cellStyle name="t_eric 12" xfId="60132"/>
    <cellStyle name="t_eric 13" xfId="60133"/>
    <cellStyle name="t_eric 14" xfId="60134"/>
    <cellStyle name="t_eric 15" xfId="60135"/>
    <cellStyle name="t_eric 16" xfId="60136"/>
    <cellStyle name="t_eric 17" xfId="60137"/>
    <cellStyle name="t_eric 18" xfId="60138"/>
    <cellStyle name="t_eric 19" xfId="60139"/>
    <cellStyle name="t_eric 2" xfId="60140"/>
    <cellStyle name="t_eric 3" xfId="60141"/>
    <cellStyle name="t_eric 4" xfId="60142"/>
    <cellStyle name="t_eric 5" xfId="60143"/>
    <cellStyle name="t_eric 5 10" xfId="60144"/>
    <cellStyle name="t_eric 5 2" xfId="60145"/>
    <cellStyle name="t_eric 5 3" xfId="60146"/>
    <cellStyle name="t_eric 5 4" xfId="60147"/>
    <cellStyle name="t_eric 5 5" xfId="60148"/>
    <cellStyle name="t_eric 5 6" xfId="60149"/>
    <cellStyle name="t_eric 5 7" xfId="60150"/>
    <cellStyle name="t_eric 5 8" xfId="60151"/>
    <cellStyle name="t_eric 5 9" xfId="60152"/>
    <cellStyle name="t_eric 6" xfId="60153"/>
    <cellStyle name="t_eric 6 10" xfId="60154"/>
    <cellStyle name="t_eric 6 2" xfId="60155"/>
    <cellStyle name="t_eric 6 3" xfId="60156"/>
    <cellStyle name="t_eric 6 4" xfId="60157"/>
    <cellStyle name="t_eric 6 5" xfId="60158"/>
    <cellStyle name="t_eric 6 6" xfId="60159"/>
    <cellStyle name="t_eric 6 7" xfId="60160"/>
    <cellStyle name="t_eric 6 8" xfId="60161"/>
    <cellStyle name="t_eric 6 9" xfId="60162"/>
    <cellStyle name="t_eric 7" xfId="60163"/>
    <cellStyle name="t_eric 7 10" xfId="60164"/>
    <cellStyle name="t_eric 7 2" xfId="60165"/>
    <cellStyle name="t_eric 7 3" xfId="60166"/>
    <cellStyle name="t_eric 7 4" xfId="60167"/>
    <cellStyle name="t_eric 7 5" xfId="60168"/>
    <cellStyle name="t_eric 7 6" xfId="60169"/>
    <cellStyle name="t_eric 7 7" xfId="60170"/>
    <cellStyle name="t_eric 7 8" xfId="60171"/>
    <cellStyle name="t_eric 7 9" xfId="60172"/>
    <cellStyle name="t_eric 8" xfId="60173"/>
    <cellStyle name="t_eric 8 2" xfId="60174"/>
    <cellStyle name="t_eric 8 3" xfId="60175"/>
    <cellStyle name="t_eric 9" xfId="60176"/>
    <cellStyle name="t_Scratch" xfId="60177"/>
    <cellStyle name="t_Scratch 10" xfId="60178"/>
    <cellStyle name="t_Scratch 11" xfId="60179"/>
    <cellStyle name="t_Scratch 12" xfId="60180"/>
    <cellStyle name="t_Scratch 13" xfId="60181"/>
    <cellStyle name="t_Scratch 14" xfId="60182"/>
    <cellStyle name="t_Scratch 15" xfId="60183"/>
    <cellStyle name="t_Scratch 16" xfId="60184"/>
    <cellStyle name="t_Scratch 17" xfId="60185"/>
    <cellStyle name="t_Scratch 18" xfId="60186"/>
    <cellStyle name="t_Scratch 19" xfId="60187"/>
    <cellStyle name="t_Scratch 2" xfId="60188"/>
    <cellStyle name="t_Scratch 3" xfId="60189"/>
    <cellStyle name="t_Scratch 4" xfId="60190"/>
    <cellStyle name="t_Scratch 5" xfId="60191"/>
    <cellStyle name="t_Scratch 5 10" xfId="60192"/>
    <cellStyle name="t_Scratch 5 2" xfId="60193"/>
    <cellStyle name="t_Scratch 5 3" xfId="60194"/>
    <cellStyle name="t_Scratch 5 4" xfId="60195"/>
    <cellStyle name="t_Scratch 5 5" xfId="60196"/>
    <cellStyle name="t_Scratch 5 6" xfId="60197"/>
    <cellStyle name="t_Scratch 5 7" xfId="60198"/>
    <cellStyle name="t_Scratch 5 8" xfId="60199"/>
    <cellStyle name="t_Scratch 5 9" xfId="60200"/>
    <cellStyle name="t_Scratch 6" xfId="60201"/>
    <cellStyle name="t_Scratch 6 10" xfId="60202"/>
    <cellStyle name="t_Scratch 6 2" xfId="60203"/>
    <cellStyle name="t_Scratch 6 3" xfId="60204"/>
    <cellStyle name="t_Scratch 6 4" xfId="60205"/>
    <cellStyle name="t_Scratch 6 5" xfId="60206"/>
    <cellStyle name="t_Scratch 6 6" xfId="60207"/>
    <cellStyle name="t_Scratch 6 7" xfId="60208"/>
    <cellStyle name="t_Scratch 6 8" xfId="60209"/>
    <cellStyle name="t_Scratch 6 9" xfId="60210"/>
    <cellStyle name="t_Scratch 7" xfId="60211"/>
    <cellStyle name="t_Scratch 7 10" xfId="60212"/>
    <cellStyle name="t_Scratch 7 2" xfId="60213"/>
    <cellStyle name="t_Scratch 7 3" xfId="60214"/>
    <cellStyle name="t_Scratch 7 4" xfId="60215"/>
    <cellStyle name="t_Scratch 7 5" xfId="60216"/>
    <cellStyle name="t_Scratch 7 6" xfId="60217"/>
    <cellStyle name="t_Scratch 7 7" xfId="60218"/>
    <cellStyle name="t_Scratch 7 8" xfId="60219"/>
    <cellStyle name="t_Scratch 7 9" xfId="60220"/>
    <cellStyle name="t_Scratch 8" xfId="60221"/>
    <cellStyle name="t_Scratch 8 2" xfId="60222"/>
    <cellStyle name="t_Scratch 8 3" xfId="60223"/>
    <cellStyle name="t_Scratch 9" xfId="60224"/>
    <cellStyle name="t_Viacom Profile" xfId="60225"/>
    <cellStyle name="t_Viacom Profile 10" xfId="60226"/>
    <cellStyle name="t_Viacom Profile 11" xfId="60227"/>
    <cellStyle name="t_Viacom Profile 12" xfId="60228"/>
    <cellStyle name="t_Viacom Profile 13" xfId="60229"/>
    <cellStyle name="t_Viacom Profile 14" xfId="60230"/>
    <cellStyle name="t_Viacom Profile 15" xfId="60231"/>
    <cellStyle name="t_Viacom Profile 16" xfId="60232"/>
    <cellStyle name="t_Viacom Profile 17" xfId="60233"/>
    <cellStyle name="t_Viacom Profile 18" xfId="60234"/>
    <cellStyle name="t_Viacom Profile 19" xfId="60235"/>
    <cellStyle name="t_Viacom Profile 2" xfId="60236"/>
    <cellStyle name="t_Viacom Profile 3" xfId="60237"/>
    <cellStyle name="t_Viacom Profile 4" xfId="60238"/>
    <cellStyle name="t_Viacom Profile 5" xfId="60239"/>
    <cellStyle name="t_Viacom Profile 5 10" xfId="60240"/>
    <cellStyle name="t_Viacom Profile 5 2" xfId="60241"/>
    <cellStyle name="t_Viacom Profile 5 3" xfId="60242"/>
    <cellStyle name="t_Viacom Profile 5 4" xfId="60243"/>
    <cellStyle name="t_Viacom Profile 5 5" xfId="60244"/>
    <cellStyle name="t_Viacom Profile 5 6" xfId="60245"/>
    <cellStyle name="t_Viacom Profile 5 7" xfId="60246"/>
    <cellStyle name="t_Viacom Profile 5 8" xfId="60247"/>
    <cellStyle name="t_Viacom Profile 5 9" xfId="60248"/>
    <cellStyle name="t_Viacom Profile 6" xfId="60249"/>
    <cellStyle name="t_Viacom Profile 6 10" xfId="60250"/>
    <cellStyle name="t_Viacom Profile 6 2" xfId="60251"/>
    <cellStyle name="t_Viacom Profile 6 3" xfId="60252"/>
    <cellStyle name="t_Viacom Profile 6 4" xfId="60253"/>
    <cellStyle name="t_Viacom Profile 6 5" xfId="60254"/>
    <cellStyle name="t_Viacom Profile 6 6" xfId="60255"/>
    <cellStyle name="t_Viacom Profile 6 7" xfId="60256"/>
    <cellStyle name="t_Viacom Profile 6 8" xfId="60257"/>
    <cellStyle name="t_Viacom Profile 6 9" xfId="60258"/>
    <cellStyle name="t_Viacom Profile 7" xfId="60259"/>
    <cellStyle name="t_Viacom Profile 7 10" xfId="60260"/>
    <cellStyle name="t_Viacom Profile 7 2" xfId="60261"/>
    <cellStyle name="t_Viacom Profile 7 3" xfId="60262"/>
    <cellStyle name="t_Viacom Profile 7 4" xfId="60263"/>
    <cellStyle name="t_Viacom Profile 7 5" xfId="60264"/>
    <cellStyle name="t_Viacom Profile 7 6" xfId="60265"/>
    <cellStyle name="t_Viacom Profile 7 7" xfId="60266"/>
    <cellStyle name="t_Viacom Profile 7 8" xfId="60267"/>
    <cellStyle name="t_Viacom Profile 7 9" xfId="60268"/>
    <cellStyle name="t_Viacom Profile 8" xfId="60269"/>
    <cellStyle name="t_Viacom Profile 8 2" xfId="60270"/>
    <cellStyle name="t_Viacom Profile 8 3" xfId="60271"/>
    <cellStyle name="t_Viacom Profile 9" xfId="60272"/>
    <cellStyle name="Table  - Style6" xfId="60273"/>
    <cellStyle name="Table Col Head" xfId="60274"/>
    <cellStyle name="Table Head" xfId="60275"/>
    <cellStyle name="Table Head Aligned" xfId="60276"/>
    <cellStyle name="Table Head Aligned 10" xfId="60277"/>
    <cellStyle name="Table Head Aligned 10 2" xfId="60278"/>
    <cellStyle name="Table Head Aligned 10 3" xfId="60279"/>
    <cellStyle name="Table Head Aligned 11" xfId="60280"/>
    <cellStyle name="Table Head Aligned 11 2" xfId="60281"/>
    <cellStyle name="Table Head Aligned 11 3" xfId="60282"/>
    <cellStyle name="Table Head Aligned 12" xfId="60283"/>
    <cellStyle name="Table Head Aligned 12 2" xfId="60284"/>
    <cellStyle name="Table Head Aligned 12 3" xfId="60285"/>
    <cellStyle name="Table Head Aligned 12 4" xfId="60286"/>
    <cellStyle name="Table Head Aligned 12 5" xfId="60287"/>
    <cellStyle name="Table Head Aligned 12 6" xfId="60288"/>
    <cellStyle name="Table Head Aligned 13" xfId="60289"/>
    <cellStyle name="Table Head Aligned 13 2" xfId="60290"/>
    <cellStyle name="Table Head Aligned 13 3" xfId="60291"/>
    <cellStyle name="Table Head Aligned 13 4" xfId="60292"/>
    <cellStyle name="Table Head Aligned 13 5" xfId="60293"/>
    <cellStyle name="Table Head Aligned 13 6" xfId="60294"/>
    <cellStyle name="Table Head Aligned 14" xfId="60295"/>
    <cellStyle name="Table Head Aligned 14 2" xfId="60296"/>
    <cellStyle name="Table Head Aligned 14 3" xfId="60297"/>
    <cellStyle name="Table Head Aligned 15" xfId="60298"/>
    <cellStyle name="Table Head Aligned 16" xfId="60299"/>
    <cellStyle name="Table Head Aligned 2" xfId="60300"/>
    <cellStyle name="Table Head Aligned 2 10" xfId="60301"/>
    <cellStyle name="Table Head Aligned 2 11" xfId="60302"/>
    <cellStyle name="Table Head Aligned 2 12" xfId="60303"/>
    <cellStyle name="Table Head Aligned 2 13" xfId="60304"/>
    <cellStyle name="Table Head Aligned 2 14" xfId="60305"/>
    <cellStyle name="Table Head Aligned 2 2" xfId="60306"/>
    <cellStyle name="Table Head Aligned 2 2 10" xfId="60307"/>
    <cellStyle name="Table Head Aligned 2 2 11" xfId="60308"/>
    <cellStyle name="Table Head Aligned 2 2 2" xfId="60309"/>
    <cellStyle name="Table Head Aligned 2 2 3" xfId="60310"/>
    <cellStyle name="Table Head Aligned 2 2 4" xfId="60311"/>
    <cellStyle name="Table Head Aligned 2 2 5" xfId="60312"/>
    <cellStyle name="Table Head Aligned 2 2 6" xfId="60313"/>
    <cellStyle name="Table Head Aligned 2 2 7" xfId="60314"/>
    <cellStyle name="Table Head Aligned 2 2 8" xfId="60315"/>
    <cellStyle name="Table Head Aligned 2 2 9" xfId="60316"/>
    <cellStyle name="Table Head Aligned 2 3" xfId="60317"/>
    <cellStyle name="Table Head Aligned 2 4" xfId="60318"/>
    <cellStyle name="Table Head Aligned 2 5" xfId="60319"/>
    <cellStyle name="Table Head Aligned 2 6" xfId="60320"/>
    <cellStyle name="Table Head Aligned 2 7" xfId="60321"/>
    <cellStyle name="Table Head Aligned 2 8" xfId="60322"/>
    <cellStyle name="Table Head Aligned 2 9" xfId="60323"/>
    <cellStyle name="Table Head Aligned 3" xfId="60324"/>
    <cellStyle name="Table Head Aligned 3 10" xfId="60325"/>
    <cellStyle name="Table Head Aligned 3 11" xfId="60326"/>
    <cellStyle name="Table Head Aligned 3 12" xfId="60327"/>
    <cellStyle name="Table Head Aligned 3 13" xfId="60328"/>
    <cellStyle name="Table Head Aligned 3 2" xfId="60329"/>
    <cellStyle name="Table Head Aligned 3 3" xfId="60330"/>
    <cellStyle name="Table Head Aligned 3 4" xfId="60331"/>
    <cellStyle name="Table Head Aligned 3 5" xfId="60332"/>
    <cellStyle name="Table Head Aligned 3 6" xfId="60333"/>
    <cellStyle name="Table Head Aligned 3 7" xfId="60334"/>
    <cellStyle name="Table Head Aligned 3 8" xfId="60335"/>
    <cellStyle name="Table Head Aligned 3 9" xfId="60336"/>
    <cellStyle name="Table Head Aligned 4" xfId="60337"/>
    <cellStyle name="Table Head Aligned 4 10" xfId="60338"/>
    <cellStyle name="Table Head Aligned 4 11" xfId="60339"/>
    <cellStyle name="Table Head Aligned 4 12" xfId="60340"/>
    <cellStyle name="Table Head Aligned 4 13" xfId="60341"/>
    <cellStyle name="Table Head Aligned 4 2" xfId="60342"/>
    <cellStyle name="Table Head Aligned 4 3" xfId="60343"/>
    <cellStyle name="Table Head Aligned 4 4" xfId="60344"/>
    <cellStyle name="Table Head Aligned 4 5" xfId="60345"/>
    <cellStyle name="Table Head Aligned 4 6" xfId="60346"/>
    <cellStyle name="Table Head Aligned 4 7" xfId="60347"/>
    <cellStyle name="Table Head Aligned 4 8" xfId="60348"/>
    <cellStyle name="Table Head Aligned 4 9" xfId="60349"/>
    <cellStyle name="Table Head Aligned 5" xfId="60350"/>
    <cellStyle name="Table Head Aligned 5 10" xfId="60351"/>
    <cellStyle name="Table Head Aligned 5 11" xfId="60352"/>
    <cellStyle name="Table Head Aligned 5 12" xfId="60353"/>
    <cellStyle name="Table Head Aligned 5 2" xfId="60354"/>
    <cellStyle name="Table Head Aligned 5 3" xfId="60355"/>
    <cellStyle name="Table Head Aligned 5 4" xfId="60356"/>
    <cellStyle name="Table Head Aligned 5 5" xfId="60357"/>
    <cellStyle name="Table Head Aligned 5 6" xfId="60358"/>
    <cellStyle name="Table Head Aligned 5 7" xfId="60359"/>
    <cellStyle name="Table Head Aligned 5 8" xfId="60360"/>
    <cellStyle name="Table Head Aligned 5 9" xfId="60361"/>
    <cellStyle name="Table Head Aligned 6" xfId="60362"/>
    <cellStyle name="Table Head Aligned 6 10" xfId="60363"/>
    <cellStyle name="Table Head Aligned 6 11" xfId="60364"/>
    <cellStyle name="Table Head Aligned 6 12" xfId="60365"/>
    <cellStyle name="Table Head Aligned 6 2" xfId="60366"/>
    <cellStyle name="Table Head Aligned 6 3" xfId="60367"/>
    <cellStyle name="Table Head Aligned 6 4" xfId="60368"/>
    <cellStyle name="Table Head Aligned 6 5" xfId="60369"/>
    <cellStyle name="Table Head Aligned 6 6" xfId="60370"/>
    <cellStyle name="Table Head Aligned 6 7" xfId="60371"/>
    <cellStyle name="Table Head Aligned 6 8" xfId="60372"/>
    <cellStyle name="Table Head Aligned 6 9" xfId="60373"/>
    <cellStyle name="Table Head Aligned 7" xfId="60374"/>
    <cellStyle name="Table Head Aligned 7 2" xfId="60375"/>
    <cellStyle name="Table Head Aligned 7 3" xfId="60376"/>
    <cellStyle name="Table Head Aligned 8" xfId="60377"/>
    <cellStyle name="Table Head Aligned 8 2" xfId="60378"/>
    <cellStyle name="Table Head Aligned 8 3" xfId="60379"/>
    <cellStyle name="Table Head Aligned 9" xfId="60380"/>
    <cellStyle name="Table Head Aligned 9 2" xfId="60381"/>
    <cellStyle name="Table Head Aligned 9 3" xfId="60382"/>
    <cellStyle name="Table Head Blue" xfId="60383"/>
    <cellStyle name="Table Head Green" xfId="60384"/>
    <cellStyle name="Table Head Green 2" xfId="60385"/>
    <cellStyle name="Table Head Green 2 2" xfId="60386"/>
    <cellStyle name="Table Head Green 2 3" xfId="60387"/>
    <cellStyle name="Table Head_5108695_6" xfId="60388"/>
    <cellStyle name="Table Sub Head" xfId="60389"/>
    <cellStyle name="Table Text" xfId="60390"/>
    <cellStyle name="Table Title" xfId="60391"/>
    <cellStyle name="Table Title 2" xfId="60392"/>
    <cellStyle name="Table Title 3" xfId="60393"/>
    <cellStyle name="Table Title 4" xfId="60394"/>
    <cellStyle name="Table Title 5" xfId="60395"/>
    <cellStyle name="Table Title 6" xfId="60396"/>
    <cellStyle name="Table Title 7" xfId="60397"/>
    <cellStyle name="Table Title 8" xfId="60398"/>
    <cellStyle name="Table Title 9" xfId="60399"/>
    <cellStyle name="Table Units" xfId="60400"/>
    <cellStyle name="Table Units 2" xfId="60401"/>
    <cellStyle name="Table Units 3" xfId="60402"/>
    <cellStyle name="Table_Header" xfId="60403"/>
    <cellStyle name="TableBase" xfId="60404"/>
    <cellStyle name="TableBase 2" xfId="60405"/>
    <cellStyle name="TableBase 2 2" xfId="60406"/>
    <cellStyle name="TableBase 2 3" xfId="60407"/>
    <cellStyle name="TableBase 3" xfId="60408"/>
    <cellStyle name="TableBase 4" xfId="60409"/>
    <cellStyle name="TableHead" xfId="60410"/>
    <cellStyle name="test" xfId="60411"/>
    <cellStyle name="Text" xfId="60412"/>
    <cellStyle name="Text 1" xfId="60413"/>
    <cellStyle name="Text Head 1" xfId="60414"/>
    <cellStyle name="Text_6213053_1" xfId="60415"/>
    <cellStyle name="TextStyle" xfId="60416"/>
    <cellStyle name="Thousands" xfId="60417"/>
    <cellStyle name="Thousands 10" xfId="60418"/>
    <cellStyle name="Thousands 11" xfId="60419"/>
    <cellStyle name="Thousands 12" xfId="60420"/>
    <cellStyle name="Thousands 13" xfId="60421"/>
    <cellStyle name="Thousands 14" xfId="60422"/>
    <cellStyle name="Thousands 15" xfId="60423"/>
    <cellStyle name="Thousands 16" xfId="60424"/>
    <cellStyle name="Thousands 17" xfId="60425"/>
    <cellStyle name="Thousands 18" xfId="60426"/>
    <cellStyle name="Thousands 19" xfId="60427"/>
    <cellStyle name="Thousands 2" xfId="60428"/>
    <cellStyle name="Thousands 3" xfId="60429"/>
    <cellStyle name="Thousands 4" xfId="60430"/>
    <cellStyle name="Thousands 5" xfId="60431"/>
    <cellStyle name="Thousands 6" xfId="60432"/>
    <cellStyle name="Thousands 7" xfId="60433"/>
    <cellStyle name="Thousands 8" xfId="60434"/>
    <cellStyle name="Thousands 9" xfId="60435"/>
    <cellStyle name="Tickmark" xfId="60436"/>
    <cellStyle name="Time" xfId="60437"/>
    <cellStyle name="Time 10" xfId="60438"/>
    <cellStyle name="Time 11" xfId="60439"/>
    <cellStyle name="Time 12" xfId="60440"/>
    <cellStyle name="Time 13" xfId="60441"/>
    <cellStyle name="Time 14" xfId="60442"/>
    <cellStyle name="Time 15" xfId="60443"/>
    <cellStyle name="Time 16" xfId="60444"/>
    <cellStyle name="Time 17" xfId="60445"/>
    <cellStyle name="Time 18" xfId="60446"/>
    <cellStyle name="Time 19" xfId="60447"/>
    <cellStyle name="Time 2" xfId="60448"/>
    <cellStyle name="Time 3" xfId="60449"/>
    <cellStyle name="Time 4" xfId="60450"/>
    <cellStyle name="Time 5" xfId="60451"/>
    <cellStyle name="Time 5 10" xfId="60452"/>
    <cellStyle name="Time 5 2" xfId="60453"/>
    <cellStyle name="Time 5 3" xfId="60454"/>
    <cellStyle name="Time 5 4" xfId="60455"/>
    <cellStyle name="Time 5 5" xfId="60456"/>
    <cellStyle name="Time 5 6" xfId="60457"/>
    <cellStyle name="Time 5 7" xfId="60458"/>
    <cellStyle name="Time 5 8" xfId="60459"/>
    <cellStyle name="Time 5 9" xfId="60460"/>
    <cellStyle name="Time 6" xfId="60461"/>
    <cellStyle name="Time 6 10" xfId="60462"/>
    <cellStyle name="Time 6 2" xfId="60463"/>
    <cellStyle name="Time 6 3" xfId="60464"/>
    <cellStyle name="Time 6 4" xfId="60465"/>
    <cellStyle name="Time 6 5" xfId="60466"/>
    <cellStyle name="Time 6 6" xfId="60467"/>
    <cellStyle name="Time 6 7" xfId="60468"/>
    <cellStyle name="Time 6 8" xfId="60469"/>
    <cellStyle name="Time 6 9" xfId="60470"/>
    <cellStyle name="Time 7" xfId="60471"/>
    <cellStyle name="Time 7 10" xfId="60472"/>
    <cellStyle name="Time 7 2" xfId="60473"/>
    <cellStyle name="Time 7 3" xfId="60474"/>
    <cellStyle name="Time 7 4" xfId="60475"/>
    <cellStyle name="Time 7 5" xfId="60476"/>
    <cellStyle name="Time 7 6" xfId="60477"/>
    <cellStyle name="Time 7 7" xfId="60478"/>
    <cellStyle name="Time 7 8" xfId="60479"/>
    <cellStyle name="Time 7 9" xfId="60480"/>
    <cellStyle name="Time 8" xfId="60481"/>
    <cellStyle name="Time 8 2" xfId="60482"/>
    <cellStyle name="Time 8 3" xfId="60483"/>
    <cellStyle name="Time 9" xfId="60484"/>
    <cellStyle name="Times 10" xfId="60485"/>
    <cellStyle name="Times 10 10" xfId="60486"/>
    <cellStyle name="Times 10 11" xfId="60487"/>
    <cellStyle name="Times 10 12" xfId="60488"/>
    <cellStyle name="Times 10 13" xfId="60489"/>
    <cellStyle name="Times 10 14" xfId="60490"/>
    <cellStyle name="Times 10 15" xfId="60491"/>
    <cellStyle name="Times 10 16" xfId="60492"/>
    <cellStyle name="Times 10 17" xfId="60493"/>
    <cellStyle name="Times 10 18" xfId="60494"/>
    <cellStyle name="Times 10 19" xfId="60495"/>
    <cellStyle name="Times 10 2" xfId="60496"/>
    <cellStyle name="Times 10 2 10" xfId="60497"/>
    <cellStyle name="Times 10 2 11" xfId="60498"/>
    <cellStyle name="Times 10 2 12" xfId="60499"/>
    <cellStyle name="Times 10 2 13" xfId="60500"/>
    <cellStyle name="Times 10 2 2" xfId="60501"/>
    <cellStyle name="Times 10 2 3" xfId="60502"/>
    <cellStyle name="Times 10 2 4" xfId="60503"/>
    <cellStyle name="Times 10 2 5" xfId="60504"/>
    <cellStyle name="Times 10 2 6" xfId="60505"/>
    <cellStyle name="Times 10 2 7" xfId="60506"/>
    <cellStyle name="Times 10 2 8" xfId="60507"/>
    <cellStyle name="Times 10 2 9" xfId="60508"/>
    <cellStyle name="Times 10 3" xfId="60509"/>
    <cellStyle name="Times 10 3 10" xfId="60510"/>
    <cellStyle name="Times 10 3 11" xfId="60511"/>
    <cellStyle name="Times 10 3 12" xfId="60512"/>
    <cellStyle name="Times 10 3 13" xfId="60513"/>
    <cellStyle name="Times 10 3 2" xfId="60514"/>
    <cellStyle name="Times 10 3 3" xfId="60515"/>
    <cellStyle name="Times 10 3 4" xfId="60516"/>
    <cellStyle name="Times 10 3 5" xfId="60517"/>
    <cellStyle name="Times 10 3 6" xfId="60518"/>
    <cellStyle name="Times 10 3 7" xfId="60519"/>
    <cellStyle name="Times 10 3 8" xfId="60520"/>
    <cellStyle name="Times 10 3 9" xfId="60521"/>
    <cellStyle name="Times 10 4" xfId="60522"/>
    <cellStyle name="Times 10 5" xfId="60523"/>
    <cellStyle name="Times 10 5 10" xfId="60524"/>
    <cellStyle name="Times 10 5 2" xfId="60525"/>
    <cellStyle name="Times 10 5 3" xfId="60526"/>
    <cellStyle name="Times 10 5 4" xfId="60527"/>
    <cellStyle name="Times 10 5 5" xfId="60528"/>
    <cellStyle name="Times 10 5 6" xfId="60529"/>
    <cellStyle name="Times 10 5 7" xfId="60530"/>
    <cellStyle name="Times 10 5 8" xfId="60531"/>
    <cellStyle name="Times 10 5 9" xfId="60532"/>
    <cellStyle name="Times 10 6" xfId="60533"/>
    <cellStyle name="Times 10 6 10" xfId="60534"/>
    <cellStyle name="Times 10 6 2" xfId="60535"/>
    <cellStyle name="Times 10 6 3" xfId="60536"/>
    <cellStyle name="Times 10 6 4" xfId="60537"/>
    <cellStyle name="Times 10 6 5" xfId="60538"/>
    <cellStyle name="Times 10 6 6" xfId="60539"/>
    <cellStyle name="Times 10 6 7" xfId="60540"/>
    <cellStyle name="Times 10 6 8" xfId="60541"/>
    <cellStyle name="Times 10 6 9" xfId="60542"/>
    <cellStyle name="Times 10 7" xfId="60543"/>
    <cellStyle name="Times 10 7 10" xfId="60544"/>
    <cellStyle name="Times 10 7 2" xfId="60545"/>
    <cellStyle name="Times 10 7 3" xfId="60546"/>
    <cellStyle name="Times 10 7 4" xfId="60547"/>
    <cellStyle name="Times 10 7 5" xfId="60548"/>
    <cellStyle name="Times 10 7 6" xfId="60549"/>
    <cellStyle name="Times 10 7 7" xfId="60550"/>
    <cellStyle name="Times 10 7 8" xfId="60551"/>
    <cellStyle name="Times 10 7 9" xfId="60552"/>
    <cellStyle name="Times 10 8" xfId="60553"/>
    <cellStyle name="Times 10 8 2" xfId="60554"/>
    <cellStyle name="Times 10 8 3" xfId="60555"/>
    <cellStyle name="Times 10 9" xfId="60556"/>
    <cellStyle name="Times New Roman" xfId="60557"/>
    <cellStyle name="Tin" xfId="60558"/>
    <cellStyle name="Tin 10" xfId="60559"/>
    <cellStyle name="Tin 10 2" xfId="60560"/>
    <cellStyle name="Tin 10 3" xfId="60561"/>
    <cellStyle name="Tin 11" xfId="60562"/>
    <cellStyle name="Tin 11 2" xfId="60563"/>
    <cellStyle name="Tin 11 3" xfId="60564"/>
    <cellStyle name="Tin 12" xfId="60565"/>
    <cellStyle name="Tin 12 2" xfId="60566"/>
    <cellStyle name="Tin 12 3" xfId="60567"/>
    <cellStyle name="Tin 12 4" xfId="60568"/>
    <cellStyle name="Tin 12 5" xfId="60569"/>
    <cellStyle name="Tin 12 6" xfId="60570"/>
    <cellStyle name="Tin 13" xfId="60571"/>
    <cellStyle name="Tin 13 2" xfId="60572"/>
    <cellStyle name="Tin 13 3" xfId="60573"/>
    <cellStyle name="Tin 13 4" xfId="60574"/>
    <cellStyle name="Tin 13 5" xfId="60575"/>
    <cellStyle name="Tin 13 6" xfId="60576"/>
    <cellStyle name="Tin 14" xfId="60577"/>
    <cellStyle name="Tin 14 2" xfId="60578"/>
    <cellStyle name="Tin 14 3" xfId="60579"/>
    <cellStyle name="Tin 15" xfId="60580"/>
    <cellStyle name="Tin 16" xfId="60581"/>
    <cellStyle name="Tin 2" xfId="60582"/>
    <cellStyle name="Tin 2 10" xfId="60583"/>
    <cellStyle name="Tin 2 11" xfId="60584"/>
    <cellStyle name="Tin 2 12" xfId="60585"/>
    <cellStyle name="Tin 2 13" xfId="60586"/>
    <cellStyle name="Tin 2 14" xfId="60587"/>
    <cellStyle name="Tin 2 2" xfId="60588"/>
    <cellStyle name="Tin 2 2 10" xfId="60589"/>
    <cellStyle name="Tin 2 2 11" xfId="60590"/>
    <cellStyle name="Tin 2 2 2" xfId="60591"/>
    <cellStyle name="Tin 2 2 3" xfId="60592"/>
    <cellStyle name="Tin 2 2 4" xfId="60593"/>
    <cellStyle name="Tin 2 2 5" xfId="60594"/>
    <cellStyle name="Tin 2 2 6" xfId="60595"/>
    <cellStyle name="Tin 2 2 7" xfId="60596"/>
    <cellStyle name="Tin 2 2 8" xfId="60597"/>
    <cellStyle name="Tin 2 2 9" xfId="60598"/>
    <cellStyle name="Tin 2 3" xfId="60599"/>
    <cellStyle name="Tin 2 4" xfId="60600"/>
    <cellStyle name="Tin 2 5" xfId="60601"/>
    <cellStyle name="Tin 2 6" xfId="60602"/>
    <cellStyle name="Tin 2 7" xfId="60603"/>
    <cellStyle name="Tin 2 8" xfId="60604"/>
    <cellStyle name="Tin 2 9" xfId="60605"/>
    <cellStyle name="Tin 3" xfId="60606"/>
    <cellStyle name="Tin 3 10" xfId="60607"/>
    <cellStyle name="Tin 3 11" xfId="60608"/>
    <cellStyle name="Tin 3 12" xfId="60609"/>
    <cellStyle name="Tin 3 13" xfId="60610"/>
    <cellStyle name="Tin 3 2" xfId="60611"/>
    <cellStyle name="Tin 3 3" xfId="60612"/>
    <cellStyle name="Tin 3 4" xfId="60613"/>
    <cellStyle name="Tin 3 5" xfId="60614"/>
    <cellStyle name="Tin 3 6" xfId="60615"/>
    <cellStyle name="Tin 3 7" xfId="60616"/>
    <cellStyle name="Tin 3 8" xfId="60617"/>
    <cellStyle name="Tin 3 9" xfId="60618"/>
    <cellStyle name="Tin 4" xfId="60619"/>
    <cellStyle name="Tin 4 10" xfId="60620"/>
    <cellStyle name="Tin 4 11" xfId="60621"/>
    <cellStyle name="Tin 4 12" xfId="60622"/>
    <cellStyle name="Tin 4 13" xfId="60623"/>
    <cellStyle name="Tin 4 2" xfId="60624"/>
    <cellStyle name="Tin 4 3" xfId="60625"/>
    <cellStyle name="Tin 4 4" xfId="60626"/>
    <cellStyle name="Tin 4 5" xfId="60627"/>
    <cellStyle name="Tin 4 6" xfId="60628"/>
    <cellStyle name="Tin 4 7" xfId="60629"/>
    <cellStyle name="Tin 4 8" xfId="60630"/>
    <cellStyle name="Tin 4 9" xfId="60631"/>
    <cellStyle name="Tin 5" xfId="60632"/>
    <cellStyle name="Tin 5 10" xfId="60633"/>
    <cellStyle name="Tin 5 11" xfId="60634"/>
    <cellStyle name="Tin 5 12" xfId="60635"/>
    <cellStyle name="Tin 5 2" xfId="60636"/>
    <cellStyle name="Tin 5 3" xfId="60637"/>
    <cellStyle name="Tin 5 4" xfId="60638"/>
    <cellStyle name="Tin 5 5" xfId="60639"/>
    <cellStyle name="Tin 5 6" xfId="60640"/>
    <cellStyle name="Tin 5 7" xfId="60641"/>
    <cellStyle name="Tin 5 8" xfId="60642"/>
    <cellStyle name="Tin 5 9" xfId="60643"/>
    <cellStyle name="Tin 6" xfId="60644"/>
    <cellStyle name="Tin 6 10" xfId="60645"/>
    <cellStyle name="Tin 6 11" xfId="60646"/>
    <cellStyle name="Tin 6 12" xfId="60647"/>
    <cellStyle name="Tin 6 2" xfId="60648"/>
    <cellStyle name="Tin 6 3" xfId="60649"/>
    <cellStyle name="Tin 6 4" xfId="60650"/>
    <cellStyle name="Tin 6 5" xfId="60651"/>
    <cellStyle name="Tin 6 6" xfId="60652"/>
    <cellStyle name="Tin 6 7" xfId="60653"/>
    <cellStyle name="Tin 6 8" xfId="60654"/>
    <cellStyle name="Tin 6 9" xfId="60655"/>
    <cellStyle name="Tin 7" xfId="60656"/>
    <cellStyle name="Tin 7 2" xfId="60657"/>
    <cellStyle name="Tin 7 3" xfId="60658"/>
    <cellStyle name="Tin 8" xfId="60659"/>
    <cellStyle name="Tin 8 2" xfId="60660"/>
    <cellStyle name="Tin 8 3" xfId="60661"/>
    <cellStyle name="Tin 9" xfId="60662"/>
    <cellStyle name="Tin 9 2" xfId="60663"/>
    <cellStyle name="Tin 9 3" xfId="60664"/>
    <cellStyle name="Tina" xfId="60665"/>
    <cellStyle name="Tina 10" xfId="60666"/>
    <cellStyle name="Tina 11" xfId="60667"/>
    <cellStyle name="Tina 12" xfId="60668"/>
    <cellStyle name="Tina 13" xfId="60669"/>
    <cellStyle name="Tina 14" xfId="60670"/>
    <cellStyle name="Tina 15" xfId="60671"/>
    <cellStyle name="Tina 16" xfId="60672"/>
    <cellStyle name="Tina 17" xfId="60673"/>
    <cellStyle name="Tina 18" xfId="60674"/>
    <cellStyle name="Tina 19" xfId="60675"/>
    <cellStyle name="Tina 2" xfId="60676"/>
    <cellStyle name="Tina 2 10" xfId="60677"/>
    <cellStyle name="Tina 2 11" xfId="60678"/>
    <cellStyle name="Tina 2 12" xfId="60679"/>
    <cellStyle name="Tina 2 13" xfId="60680"/>
    <cellStyle name="Tina 2 2" xfId="60681"/>
    <cellStyle name="Tina 2 3" xfId="60682"/>
    <cellStyle name="Tina 2 4" xfId="60683"/>
    <cellStyle name="Tina 2 5" xfId="60684"/>
    <cellStyle name="Tina 2 6" xfId="60685"/>
    <cellStyle name="Tina 2 7" xfId="60686"/>
    <cellStyle name="Tina 2 8" xfId="60687"/>
    <cellStyle name="Tina 2 9" xfId="60688"/>
    <cellStyle name="Tina 3" xfId="60689"/>
    <cellStyle name="Tina 3 10" xfId="60690"/>
    <cellStyle name="Tina 3 11" xfId="60691"/>
    <cellStyle name="Tina 3 12" xfId="60692"/>
    <cellStyle name="Tina 3 13" xfId="60693"/>
    <cellStyle name="Tina 3 2" xfId="60694"/>
    <cellStyle name="Tina 3 3" xfId="60695"/>
    <cellStyle name="Tina 3 4" xfId="60696"/>
    <cellStyle name="Tina 3 5" xfId="60697"/>
    <cellStyle name="Tina 3 6" xfId="60698"/>
    <cellStyle name="Tina 3 7" xfId="60699"/>
    <cellStyle name="Tina 3 8" xfId="60700"/>
    <cellStyle name="Tina 3 9" xfId="60701"/>
    <cellStyle name="Tina 4" xfId="60702"/>
    <cellStyle name="Tina 5" xfId="60703"/>
    <cellStyle name="Tina 5 10" xfId="60704"/>
    <cellStyle name="Tina 5 2" xfId="60705"/>
    <cellStyle name="Tina 5 3" xfId="60706"/>
    <cellStyle name="Tina 5 4" xfId="60707"/>
    <cellStyle name="Tina 5 5" xfId="60708"/>
    <cellStyle name="Tina 5 6" xfId="60709"/>
    <cellStyle name="Tina 5 7" xfId="60710"/>
    <cellStyle name="Tina 5 8" xfId="60711"/>
    <cellStyle name="Tina 5 9" xfId="60712"/>
    <cellStyle name="Tina 6" xfId="60713"/>
    <cellStyle name="Tina 6 10" xfId="60714"/>
    <cellStyle name="Tina 6 2" xfId="60715"/>
    <cellStyle name="Tina 6 3" xfId="60716"/>
    <cellStyle name="Tina 6 4" xfId="60717"/>
    <cellStyle name="Tina 6 5" xfId="60718"/>
    <cellStyle name="Tina 6 6" xfId="60719"/>
    <cellStyle name="Tina 6 7" xfId="60720"/>
    <cellStyle name="Tina 6 8" xfId="60721"/>
    <cellStyle name="Tina 6 9" xfId="60722"/>
    <cellStyle name="Tina 7" xfId="60723"/>
    <cellStyle name="Tina 7 10" xfId="60724"/>
    <cellStyle name="Tina 7 2" xfId="60725"/>
    <cellStyle name="Tina 7 3" xfId="60726"/>
    <cellStyle name="Tina 7 4" xfId="60727"/>
    <cellStyle name="Tina 7 5" xfId="60728"/>
    <cellStyle name="Tina 7 6" xfId="60729"/>
    <cellStyle name="Tina 7 7" xfId="60730"/>
    <cellStyle name="Tina 7 8" xfId="60731"/>
    <cellStyle name="Tina 7 9" xfId="60732"/>
    <cellStyle name="Tina 8" xfId="60733"/>
    <cellStyle name="Tina 8 2" xfId="60734"/>
    <cellStyle name="Tina 8 3" xfId="60735"/>
    <cellStyle name="Tina 9" xfId="60736"/>
    <cellStyle name="Title  - Style1" xfId="60737"/>
    <cellStyle name="Title - bold dutch8" xfId="60738"/>
    <cellStyle name="Title - Underline" xfId="60739"/>
    <cellStyle name="Title - Underline 2" xfId="60740"/>
    <cellStyle name="Title - Underline 2 10" xfId="60741"/>
    <cellStyle name="Title - Underline 2 11" xfId="60742"/>
    <cellStyle name="Title - Underline 2 2" xfId="60743"/>
    <cellStyle name="Title - Underline 2 3" xfId="60744"/>
    <cellStyle name="Title - Underline 2 4" xfId="60745"/>
    <cellStyle name="Title - Underline 2 5" xfId="60746"/>
    <cellStyle name="Title - Underline 2 6" xfId="60747"/>
    <cellStyle name="Title - Underline 2 7" xfId="60748"/>
    <cellStyle name="Title - Underline 2 8" xfId="60749"/>
    <cellStyle name="Title - Underline 2 9" xfId="60750"/>
    <cellStyle name="TITLE 10" xfId="60751"/>
    <cellStyle name="Title 10 2" xfId="60752"/>
    <cellStyle name="Title 10 2 2" xfId="60753"/>
    <cellStyle name="Title 10 2 3" xfId="60754"/>
    <cellStyle name="Title 10 2 4" xfId="60755"/>
    <cellStyle name="Title 10 3" xfId="60756"/>
    <cellStyle name="Title 10 3 2" xfId="60757"/>
    <cellStyle name="Title 10 4" xfId="60758"/>
    <cellStyle name="Title 10 5" xfId="60759"/>
    <cellStyle name="Title 10 6" xfId="60760"/>
    <cellStyle name="Title 10 7" xfId="60761"/>
    <cellStyle name="Title 10 8" xfId="60762"/>
    <cellStyle name="Title 10 9" xfId="60763"/>
    <cellStyle name="TITLE 11" xfId="60764"/>
    <cellStyle name="Title 11 2" xfId="60765"/>
    <cellStyle name="Title 11 2 2" xfId="60766"/>
    <cellStyle name="Title 11 2 3" xfId="60767"/>
    <cellStyle name="Title 11 2 4" xfId="60768"/>
    <cellStyle name="Title 11 3" xfId="60769"/>
    <cellStyle name="Title 11 3 2" xfId="60770"/>
    <cellStyle name="Title 11 4" xfId="60771"/>
    <cellStyle name="Title 11 5" xfId="60772"/>
    <cellStyle name="Title 11 6" xfId="60773"/>
    <cellStyle name="Title 11 7" xfId="60774"/>
    <cellStyle name="Title 11 8" xfId="60775"/>
    <cellStyle name="Title 11 9" xfId="60776"/>
    <cellStyle name="Title 12" xfId="60777"/>
    <cellStyle name="Title 12 2" xfId="60778"/>
    <cellStyle name="Title 2" xfId="60779"/>
    <cellStyle name="TITLE 2 10" xfId="60780"/>
    <cellStyle name="TITLE 2 11" xfId="60781"/>
    <cellStyle name="TITLE 2 12" xfId="60782"/>
    <cellStyle name="TITLE 2 13" xfId="60783"/>
    <cellStyle name="TITLE 2 14" xfId="60784"/>
    <cellStyle name="TITLE 2 15" xfId="60785"/>
    <cellStyle name="TITLE 2 16" xfId="60786"/>
    <cellStyle name="TITLE 2 17" xfId="60787"/>
    <cellStyle name="TITLE 2 18" xfId="60788"/>
    <cellStyle name="Title 2 19" xfId="60789"/>
    <cellStyle name="Title 2 2" xfId="60790"/>
    <cellStyle name="TITLE 2 2 10" xfId="60791"/>
    <cellStyle name="TITLE 2 2 11" xfId="60792"/>
    <cellStyle name="TITLE 2 2 12" xfId="60793"/>
    <cellStyle name="Title 2 2 13" xfId="60794"/>
    <cellStyle name="TITLE 2 2 2" xfId="60795"/>
    <cellStyle name="TITLE 2 2 2 10" xfId="60796"/>
    <cellStyle name="Title 2 2 2 11" xfId="60797"/>
    <cellStyle name="TITLE 2 2 2 2" xfId="60798"/>
    <cellStyle name="Title 2 2 2 2 2" xfId="60799"/>
    <cellStyle name="TITLE 2 2 2 3" xfId="60800"/>
    <cellStyle name="Title 2 2 2 3 2" xfId="60801"/>
    <cellStyle name="TITLE 2 2 2 4" xfId="60802"/>
    <cellStyle name="Title 2 2 2 4 2" xfId="60803"/>
    <cellStyle name="TITLE 2 2 2 5" xfId="60804"/>
    <cellStyle name="TITLE 2 2 2 6" xfId="60805"/>
    <cellStyle name="TITLE 2 2 2 7" xfId="60806"/>
    <cellStyle name="TITLE 2 2 2 8" xfId="60807"/>
    <cellStyle name="TITLE 2 2 2 9" xfId="60808"/>
    <cellStyle name="TITLE 2 2 3" xfId="60809"/>
    <cellStyle name="Title 2 2 3 2" xfId="60810"/>
    <cellStyle name="Title 2 2 3 3" xfId="60811"/>
    <cellStyle name="TITLE 2 2 4" xfId="60812"/>
    <cellStyle name="Title 2 2 4 2" xfId="60813"/>
    <cellStyle name="TITLE 2 2 5" xfId="60814"/>
    <cellStyle name="Title 2 2 5 2" xfId="60815"/>
    <cellStyle name="TITLE 2 2 6" xfId="60816"/>
    <cellStyle name="Title 2 2 6 2" xfId="60817"/>
    <cellStyle name="TITLE 2 2 7" xfId="60818"/>
    <cellStyle name="Title 2 2 7 2" xfId="60819"/>
    <cellStyle name="TITLE 2 2 8" xfId="60820"/>
    <cellStyle name="Title 2 2 8 2" xfId="60821"/>
    <cellStyle name="TITLE 2 2 9" xfId="60822"/>
    <cellStyle name="Title 2 3" xfId="60823"/>
    <cellStyle name="TITLE 2 3 10" xfId="60824"/>
    <cellStyle name="Title 2 3 11" xfId="60825"/>
    <cellStyle name="Title 2 3 2" xfId="60826"/>
    <cellStyle name="Title 2 3 2 2" xfId="60827"/>
    <cellStyle name="TITLE 2 3 3" xfId="60828"/>
    <cellStyle name="Title 2 3 3 2" xfId="60829"/>
    <cellStyle name="TITLE 2 3 4" xfId="60830"/>
    <cellStyle name="Title 2 3 4 2" xfId="60831"/>
    <cellStyle name="TITLE 2 3 5" xfId="60832"/>
    <cellStyle name="TITLE 2 3 6" xfId="60833"/>
    <cellStyle name="TITLE 2 3 7" xfId="60834"/>
    <cellStyle name="TITLE 2 3 8" xfId="60835"/>
    <cellStyle name="TITLE 2 3 9" xfId="60836"/>
    <cellStyle name="Title 2 4" xfId="60837"/>
    <cellStyle name="TITLE 2 4 10" xfId="60838"/>
    <cellStyle name="Title 2 4 11" xfId="60839"/>
    <cellStyle name="TITLE 2 4 2" xfId="60840"/>
    <cellStyle name="Title 2 4 2 2" xfId="60841"/>
    <cellStyle name="TITLE 2 4 3" xfId="60842"/>
    <cellStyle name="TITLE 2 4 4" xfId="60843"/>
    <cellStyle name="TITLE 2 4 5" xfId="60844"/>
    <cellStyle name="TITLE 2 4 6" xfId="60845"/>
    <cellStyle name="TITLE 2 4 7" xfId="60846"/>
    <cellStyle name="TITLE 2 4 8" xfId="60847"/>
    <cellStyle name="TITLE 2 4 9" xfId="60848"/>
    <cellStyle name="Title 2 5" xfId="60849"/>
    <cellStyle name="Title 2 5 2" xfId="60850"/>
    <cellStyle name="Title 2 6" xfId="60851"/>
    <cellStyle name="Title 2 6 2" xfId="60852"/>
    <cellStyle name="Title 2 7" xfId="60853"/>
    <cellStyle name="Title 2 7 2" xfId="60854"/>
    <cellStyle name="TITLE 2 8" xfId="60855"/>
    <cellStyle name="Title 2 8 2" xfId="60856"/>
    <cellStyle name="TITLE 2 9" xfId="60857"/>
    <cellStyle name="Title 2 9 2" xfId="60858"/>
    <cellStyle name="Title 2_Sheet1" xfId="60859"/>
    <cellStyle name="Title 3" xfId="60860"/>
    <cellStyle name="TITLE 3 10" xfId="60861"/>
    <cellStyle name="TITLE 3 11" xfId="60862"/>
    <cellStyle name="TITLE 3 12" xfId="60863"/>
    <cellStyle name="TITLE 3 13" xfId="60864"/>
    <cellStyle name="Title 3 14" xfId="60865"/>
    <cellStyle name="Title 3 2" xfId="60866"/>
    <cellStyle name="Title 3 2 2" xfId="60867"/>
    <cellStyle name="Title 3 2 2 2" xfId="60868"/>
    <cellStyle name="Title 3 2 2 3" xfId="60869"/>
    <cellStyle name="Title 3 2 2 4" xfId="60870"/>
    <cellStyle name="Title 3 2 3" xfId="60871"/>
    <cellStyle name="Title 3 2 3 2" xfId="60872"/>
    <cellStyle name="Title 3 2 4" xfId="60873"/>
    <cellStyle name="Title 3 2 5" xfId="60874"/>
    <cellStyle name="Title 3 2 6" xfId="60875"/>
    <cellStyle name="Title 3 2 7" xfId="60876"/>
    <cellStyle name="Title 3 2 8" xfId="60877"/>
    <cellStyle name="Title 3 3" xfId="60878"/>
    <cellStyle name="Title 3 3 2" xfId="60879"/>
    <cellStyle name="Title 3 3 3" xfId="60880"/>
    <cellStyle name="Title 3 3 4" xfId="60881"/>
    <cellStyle name="Title 3 3 5" xfId="60882"/>
    <cellStyle name="Title 3 4" xfId="60883"/>
    <cellStyle name="Title 3 4 2" xfId="60884"/>
    <cellStyle name="Title 3 4 3" xfId="60885"/>
    <cellStyle name="TITLE 3 5" xfId="60886"/>
    <cellStyle name="Title 3 5 2" xfId="60887"/>
    <cellStyle name="TITLE 3 6" xfId="60888"/>
    <cellStyle name="Title 3 6 2" xfId="60889"/>
    <cellStyle name="TITLE 3 7" xfId="60890"/>
    <cellStyle name="Title 3 7 2" xfId="60891"/>
    <cellStyle name="TITLE 3 8" xfId="60892"/>
    <cellStyle name="Title 3 8 2" xfId="60893"/>
    <cellStyle name="TITLE 3 9" xfId="60894"/>
    <cellStyle name="Title 3 9 2" xfId="60895"/>
    <cellStyle name="Title 3_Sheet1" xfId="60896"/>
    <cellStyle name="Title 4" xfId="60897"/>
    <cellStyle name="TITLE 4 10" xfId="60898"/>
    <cellStyle name="Title 4 10 2" xfId="60899"/>
    <cellStyle name="TITLE 4 11" xfId="60900"/>
    <cellStyle name="Title 4 11 2" xfId="60901"/>
    <cellStyle name="TITLE 4 12" xfId="60902"/>
    <cellStyle name="Title 4 12 2" xfId="60903"/>
    <cellStyle name="TITLE 4 13" xfId="60904"/>
    <cellStyle name="Title 4 13 2" xfId="60905"/>
    <cellStyle name="Title 4 14" xfId="60906"/>
    <cellStyle name="Title 4 2" xfId="60907"/>
    <cellStyle name="Title 4 2 2" xfId="60908"/>
    <cellStyle name="Title 4 2 2 2" xfId="60909"/>
    <cellStyle name="Title 4 2 2 3" xfId="60910"/>
    <cellStyle name="Title 4 2 2 4" xfId="60911"/>
    <cellStyle name="Title 4 2 3" xfId="60912"/>
    <cellStyle name="Title 4 2 3 2" xfId="60913"/>
    <cellStyle name="Title 4 2 4" xfId="60914"/>
    <cellStyle name="Title 4 2 5" xfId="60915"/>
    <cellStyle name="Title 4 2 6" xfId="60916"/>
    <cellStyle name="Title 4 2 7" xfId="60917"/>
    <cellStyle name="Title 4 2 8" xfId="60918"/>
    <cellStyle name="Title 4 3" xfId="60919"/>
    <cellStyle name="Title 4 3 2" xfId="60920"/>
    <cellStyle name="Title 4 3 2 2" xfId="60921"/>
    <cellStyle name="Title 4 3 2 3" xfId="60922"/>
    <cellStyle name="Title 4 3 2 4" xfId="60923"/>
    <cellStyle name="Title 4 3 3" xfId="60924"/>
    <cellStyle name="Title 4 3 3 2" xfId="60925"/>
    <cellStyle name="Title 4 3 4" xfId="60926"/>
    <cellStyle name="Title 4 3 5" xfId="60927"/>
    <cellStyle name="Title 4 3 6" xfId="60928"/>
    <cellStyle name="Title 4 3 7" xfId="60929"/>
    <cellStyle name="Title 4 3 8" xfId="60930"/>
    <cellStyle name="Title 4 4" xfId="60931"/>
    <cellStyle name="Title 4 4 2" xfId="60932"/>
    <cellStyle name="Title 4 4 2 2" xfId="60933"/>
    <cellStyle name="Title 4 4 2 3" xfId="60934"/>
    <cellStyle name="Title 4 4 2 4" xfId="60935"/>
    <cellStyle name="Title 4 4 3" xfId="60936"/>
    <cellStyle name="Title 4 4 3 2" xfId="60937"/>
    <cellStyle name="Title 4 4 4" xfId="60938"/>
    <cellStyle name="Title 4 4 5" xfId="60939"/>
    <cellStyle name="Title 4 4 6" xfId="60940"/>
    <cellStyle name="Title 4 4 7" xfId="60941"/>
    <cellStyle name="Title 4 4 8" xfId="60942"/>
    <cellStyle name="TITLE 4 5" xfId="60943"/>
    <cellStyle name="Title 4 5 2" xfId="60944"/>
    <cellStyle name="Title 4 5 2 2" xfId="60945"/>
    <cellStyle name="Title 4 5 2 3" xfId="60946"/>
    <cellStyle name="Title 4 5 2 4" xfId="60947"/>
    <cellStyle name="Title 4 5 3" xfId="60948"/>
    <cellStyle name="Title 4 5 4" xfId="60949"/>
    <cellStyle name="Title 4 5 4 2" xfId="60950"/>
    <cellStyle name="Title 4 5 4 3" xfId="60951"/>
    <cellStyle name="Title 4 5 5" xfId="60952"/>
    <cellStyle name="Title 4 5 6" xfId="60953"/>
    <cellStyle name="Title 4 5 7" xfId="60954"/>
    <cellStyle name="TITLE 4 6" xfId="60955"/>
    <cellStyle name="Title 4 6 2" xfId="60956"/>
    <cellStyle name="Title 4 6 2 2" xfId="60957"/>
    <cellStyle name="Title 4 6 2 3" xfId="60958"/>
    <cellStyle name="Title 4 6 2 4" xfId="60959"/>
    <cellStyle name="Title 4 6 3" xfId="60960"/>
    <cellStyle name="Title 4 6 4" xfId="60961"/>
    <cellStyle name="Title 4 6 4 2" xfId="60962"/>
    <cellStyle name="Title 4 6 4 3" xfId="60963"/>
    <cellStyle name="Title 4 6 5" xfId="60964"/>
    <cellStyle name="Title 4 6 6" xfId="60965"/>
    <cellStyle name="Title 4 6 7" xfId="60966"/>
    <cellStyle name="TITLE 4 7" xfId="60967"/>
    <cellStyle name="Title 4 7 2" xfId="60968"/>
    <cellStyle name="Title 4 7 3" xfId="60969"/>
    <cellStyle name="Title 4 7 4" xfId="60970"/>
    <cellStyle name="Title 4 7 5" xfId="60971"/>
    <cellStyle name="TITLE 4 8" xfId="60972"/>
    <cellStyle name="Title 4 8 2" xfId="60973"/>
    <cellStyle name="Title 4 8 3" xfId="60974"/>
    <cellStyle name="TITLE 4 9" xfId="60975"/>
    <cellStyle name="Title 4 9 2" xfId="60976"/>
    <cellStyle name="Title 4_Sheet1" xfId="60977"/>
    <cellStyle name="Title 5" xfId="60978"/>
    <cellStyle name="Title 5 10" xfId="60979"/>
    <cellStyle name="Title 5 11" xfId="60980"/>
    <cellStyle name="Title 5 12" xfId="60981"/>
    <cellStyle name="Title 5 13" xfId="60982"/>
    <cellStyle name="Title 5 2" xfId="60983"/>
    <cellStyle name="Title 5 2 2" xfId="60984"/>
    <cellStyle name="Title 5 2 2 2" xfId="60985"/>
    <cellStyle name="Title 5 2 2 3" xfId="60986"/>
    <cellStyle name="Title 5 2 2 4" xfId="60987"/>
    <cellStyle name="Title 5 2 3" xfId="60988"/>
    <cellStyle name="Title 5 2 3 2" xfId="60989"/>
    <cellStyle name="Title 5 2 4" xfId="60990"/>
    <cellStyle name="Title 5 2 5" xfId="60991"/>
    <cellStyle name="Title 5 2 6" xfId="60992"/>
    <cellStyle name="Title 5 2 7" xfId="60993"/>
    <cellStyle name="Title 5 2 8" xfId="60994"/>
    <cellStyle name="Title 5 3" xfId="60995"/>
    <cellStyle name="Title 5 3 2" xfId="60996"/>
    <cellStyle name="Title 5 3 2 2" xfId="60997"/>
    <cellStyle name="Title 5 3 2 3" xfId="60998"/>
    <cellStyle name="Title 5 3 2 4" xfId="60999"/>
    <cellStyle name="Title 5 3 3" xfId="61000"/>
    <cellStyle name="Title 5 3 3 2" xfId="61001"/>
    <cellStyle name="Title 5 3 4" xfId="61002"/>
    <cellStyle name="Title 5 3 5" xfId="61003"/>
    <cellStyle name="Title 5 3 6" xfId="61004"/>
    <cellStyle name="Title 5 3 7" xfId="61005"/>
    <cellStyle name="Title 5 3 8" xfId="61006"/>
    <cellStyle name="Title 5 4" xfId="61007"/>
    <cellStyle name="Title 5 4 2" xfId="61008"/>
    <cellStyle name="Title 5 4 2 2" xfId="61009"/>
    <cellStyle name="Title 5 4 2 3" xfId="61010"/>
    <cellStyle name="Title 5 4 2 4" xfId="61011"/>
    <cellStyle name="Title 5 4 3" xfId="61012"/>
    <cellStyle name="Title 5 4 3 2" xfId="61013"/>
    <cellStyle name="Title 5 4 4" xfId="61014"/>
    <cellStyle name="Title 5 4 5" xfId="61015"/>
    <cellStyle name="Title 5 4 6" xfId="61016"/>
    <cellStyle name="Title 5 4 7" xfId="61017"/>
    <cellStyle name="Title 5 4 8" xfId="61018"/>
    <cellStyle name="Title 5 5" xfId="61019"/>
    <cellStyle name="Title 5 5 2" xfId="61020"/>
    <cellStyle name="Title 5 5 2 2" xfId="61021"/>
    <cellStyle name="Title 5 5 2 3" xfId="61022"/>
    <cellStyle name="Title 5 5 2 4" xfId="61023"/>
    <cellStyle name="Title 5 5 3" xfId="61024"/>
    <cellStyle name="Title 5 5 4" xfId="61025"/>
    <cellStyle name="Title 5 5 4 2" xfId="61026"/>
    <cellStyle name="Title 5 5 4 3" xfId="61027"/>
    <cellStyle name="Title 5 5 5" xfId="61028"/>
    <cellStyle name="Title 5 5 6" xfId="61029"/>
    <cellStyle name="Title 5 6" xfId="61030"/>
    <cellStyle name="Title 5 6 2" xfId="61031"/>
    <cellStyle name="Title 5 6 2 2" xfId="61032"/>
    <cellStyle name="Title 5 6 2 3" xfId="61033"/>
    <cellStyle name="Title 5 6 2 4" xfId="61034"/>
    <cellStyle name="Title 5 6 3" xfId="61035"/>
    <cellStyle name="Title 5 6 4" xfId="61036"/>
    <cellStyle name="Title 5 6 4 2" xfId="61037"/>
    <cellStyle name="Title 5 6 4 3" xfId="61038"/>
    <cellStyle name="Title 5 6 5" xfId="61039"/>
    <cellStyle name="Title 5 6 6" xfId="61040"/>
    <cellStyle name="Title 5 7" xfId="61041"/>
    <cellStyle name="Title 5 7 2" xfId="61042"/>
    <cellStyle name="Title 5 7 3" xfId="61043"/>
    <cellStyle name="Title 5 7 4" xfId="61044"/>
    <cellStyle name="Title 5 8" xfId="61045"/>
    <cellStyle name="Title 5 8 2" xfId="61046"/>
    <cellStyle name="Title 5 9" xfId="61047"/>
    <cellStyle name="Title 6" xfId="61048"/>
    <cellStyle name="Title 6 10" xfId="61049"/>
    <cellStyle name="Title 6 11" xfId="61050"/>
    <cellStyle name="Title 6 12" xfId="61051"/>
    <cellStyle name="Title 6 13" xfId="61052"/>
    <cellStyle name="Title 6 2" xfId="61053"/>
    <cellStyle name="Title 6 2 2" xfId="61054"/>
    <cellStyle name="Title 6 2 2 2" xfId="61055"/>
    <cellStyle name="Title 6 2 2 3" xfId="61056"/>
    <cellStyle name="Title 6 2 2 4" xfId="61057"/>
    <cellStyle name="Title 6 2 3" xfId="61058"/>
    <cellStyle name="Title 6 2 3 2" xfId="61059"/>
    <cellStyle name="Title 6 2 4" xfId="61060"/>
    <cellStyle name="Title 6 2 5" xfId="61061"/>
    <cellStyle name="Title 6 2 6" xfId="61062"/>
    <cellStyle name="Title 6 2 7" xfId="61063"/>
    <cellStyle name="Title 6 2 8" xfId="61064"/>
    <cellStyle name="Title 6 3" xfId="61065"/>
    <cellStyle name="Title 6 3 2" xfId="61066"/>
    <cellStyle name="Title 6 3 2 2" xfId="61067"/>
    <cellStyle name="Title 6 3 2 3" xfId="61068"/>
    <cellStyle name="Title 6 3 2 4" xfId="61069"/>
    <cellStyle name="Title 6 3 3" xfId="61070"/>
    <cellStyle name="Title 6 3 3 2" xfId="61071"/>
    <cellStyle name="Title 6 3 4" xfId="61072"/>
    <cellStyle name="Title 6 3 5" xfId="61073"/>
    <cellStyle name="Title 6 3 6" xfId="61074"/>
    <cellStyle name="Title 6 3 7" xfId="61075"/>
    <cellStyle name="Title 6 3 8" xfId="61076"/>
    <cellStyle name="Title 6 4" xfId="61077"/>
    <cellStyle name="Title 6 4 2" xfId="61078"/>
    <cellStyle name="Title 6 4 2 2" xfId="61079"/>
    <cellStyle name="Title 6 4 2 3" xfId="61080"/>
    <cellStyle name="Title 6 4 2 4" xfId="61081"/>
    <cellStyle name="Title 6 4 3" xfId="61082"/>
    <cellStyle name="Title 6 4 3 2" xfId="61083"/>
    <cellStyle name="Title 6 4 4" xfId="61084"/>
    <cellStyle name="Title 6 4 5" xfId="61085"/>
    <cellStyle name="Title 6 4 6" xfId="61086"/>
    <cellStyle name="Title 6 4 7" xfId="61087"/>
    <cellStyle name="Title 6 4 8" xfId="61088"/>
    <cellStyle name="Title 6 5" xfId="61089"/>
    <cellStyle name="Title 6 5 2" xfId="61090"/>
    <cellStyle name="Title 6 5 2 2" xfId="61091"/>
    <cellStyle name="Title 6 5 2 3" xfId="61092"/>
    <cellStyle name="Title 6 5 2 4" xfId="61093"/>
    <cellStyle name="Title 6 5 3" xfId="61094"/>
    <cellStyle name="Title 6 5 4" xfId="61095"/>
    <cellStyle name="Title 6 5 4 2" xfId="61096"/>
    <cellStyle name="Title 6 5 4 3" xfId="61097"/>
    <cellStyle name="Title 6 5 5" xfId="61098"/>
    <cellStyle name="Title 6 5 6" xfId="61099"/>
    <cellStyle name="Title 6 6" xfId="61100"/>
    <cellStyle name="Title 6 6 2" xfId="61101"/>
    <cellStyle name="Title 6 6 2 2" xfId="61102"/>
    <cellStyle name="Title 6 6 2 3" xfId="61103"/>
    <cellStyle name="Title 6 6 2 4" xfId="61104"/>
    <cellStyle name="Title 6 6 3" xfId="61105"/>
    <cellStyle name="Title 6 6 4" xfId="61106"/>
    <cellStyle name="Title 6 6 4 2" xfId="61107"/>
    <cellStyle name="Title 6 6 4 3" xfId="61108"/>
    <cellStyle name="Title 6 6 5" xfId="61109"/>
    <cellStyle name="Title 6 6 6" xfId="61110"/>
    <cellStyle name="Title 6 7" xfId="61111"/>
    <cellStyle name="Title 6 7 2" xfId="61112"/>
    <cellStyle name="Title 6 7 3" xfId="61113"/>
    <cellStyle name="Title 6 7 4" xfId="61114"/>
    <cellStyle name="Title 6 8" xfId="61115"/>
    <cellStyle name="Title 6 8 2" xfId="61116"/>
    <cellStyle name="Title 6 9" xfId="61117"/>
    <cellStyle name="Title 7" xfId="61118"/>
    <cellStyle name="Title 7 2" xfId="61119"/>
    <cellStyle name="Title 7 2 2" xfId="61120"/>
    <cellStyle name="Title 7 2 3" xfId="61121"/>
    <cellStyle name="Title 7 2 4" xfId="61122"/>
    <cellStyle name="Title 7 3" xfId="61123"/>
    <cellStyle name="Title 7 3 2" xfId="61124"/>
    <cellStyle name="Title 7 4" xfId="61125"/>
    <cellStyle name="Title 7 5" xfId="61126"/>
    <cellStyle name="Title 7 6" xfId="61127"/>
    <cellStyle name="Title 7 7" xfId="61128"/>
    <cellStyle name="Title 7 8" xfId="61129"/>
    <cellStyle name="TITLE 8" xfId="61130"/>
    <cellStyle name="Title 8 2" xfId="61131"/>
    <cellStyle name="Title 8 2 2" xfId="61132"/>
    <cellStyle name="Title 8 2 3" xfId="61133"/>
    <cellStyle name="Title 8 2 4" xfId="61134"/>
    <cellStyle name="Title 8 3" xfId="61135"/>
    <cellStyle name="Title 8 3 2" xfId="61136"/>
    <cellStyle name="Title 8 4" xfId="61137"/>
    <cellStyle name="Title 8 5" xfId="61138"/>
    <cellStyle name="Title 8 6" xfId="61139"/>
    <cellStyle name="Title 8 7" xfId="61140"/>
    <cellStyle name="Title 8 8" xfId="61141"/>
    <cellStyle name="Title 8 9" xfId="61142"/>
    <cellStyle name="TITLE 9" xfId="61143"/>
    <cellStyle name="Title 9 2" xfId="61144"/>
    <cellStyle name="Title 9 2 2" xfId="61145"/>
    <cellStyle name="Title 9 2 3" xfId="61146"/>
    <cellStyle name="Title 9 2 4" xfId="61147"/>
    <cellStyle name="Title 9 3" xfId="61148"/>
    <cellStyle name="Title 9 3 2" xfId="61149"/>
    <cellStyle name="Title 9 4" xfId="61150"/>
    <cellStyle name="Title 9 5" xfId="61151"/>
    <cellStyle name="Title 9 6" xfId="61152"/>
    <cellStyle name="Title 9 7" xfId="61153"/>
    <cellStyle name="Title 9 8" xfId="61154"/>
    <cellStyle name="Title 9 9" xfId="61155"/>
    <cellStyle name="Title1" xfId="61156"/>
    <cellStyle name="Title2" xfId="61157"/>
    <cellStyle name="Title2 2" xfId="61158"/>
    <cellStyle name="Title2 2 2" xfId="61159"/>
    <cellStyle name="Title2 3" xfId="61160"/>
    <cellStyle name="Title3" xfId="61161"/>
    <cellStyle name="Titles" xfId="61162"/>
    <cellStyle name="Titles - Other" xfId="61163"/>
    <cellStyle name="Titles - Other 10" xfId="61164"/>
    <cellStyle name="Titles - Other 11" xfId="61165"/>
    <cellStyle name="Titles - Other 12" xfId="61166"/>
    <cellStyle name="Titles - Other 13" xfId="61167"/>
    <cellStyle name="Titles - Other 14" xfId="61168"/>
    <cellStyle name="Titles - Other 15" xfId="61169"/>
    <cellStyle name="Titles - Other 16" xfId="61170"/>
    <cellStyle name="Titles - Other 17" xfId="61171"/>
    <cellStyle name="Titles - Other 18" xfId="61172"/>
    <cellStyle name="Titles - Other 19" xfId="61173"/>
    <cellStyle name="Titles - Other 2" xfId="61174"/>
    <cellStyle name="Titles - Other 3" xfId="61175"/>
    <cellStyle name="Titles - Other 4" xfId="61176"/>
    <cellStyle name="Titles - Other 5" xfId="61177"/>
    <cellStyle name="Titles - Other 5 10" xfId="61178"/>
    <cellStyle name="Titles - Other 5 2" xfId="61179"/>
    <cellStyle name="Titles - Other 5 3" xfId="61180"/>
    <cellStyle name="Titles - Other 5 4" xfId="61181"/>
    <cellStyle name="Titles - Other 5 5" xfId="61182"/>
    <cellStyle name="Titles - Other 5 6" xfId="61183"/>
    <cellStyle name="Titles - Other 5 7" xfId="61184"/>
    <cellStyle name="Titles - Other 5 8" xfId="61185"/>
    <cellStyle name="Titles - Other 5 9" xfId="61186"/>
    <cellStyle name="Titles - Other 6" xfId="61187"/>
    <cellStyle name="Titles - Other 6 10" xfId="61188"/>
    <cellStyle name="Titles - Other 6 2" xfId="61189"/>
    <cellStyle name="Titles - Other 6 3" xfId="61190"/>
    <cellStyle name="Titles - Other 6 4" xfId="61191"/>
    <cellStyle name="Titles - Other 6 5" xfId="61192"/>
    <cellStyle name="Titles - Other 6 6" xfId="61193"/>
    <cellStyle name="Titles - Other 6 7" xfId="61194"/>
    <cellStyle name="Titles - Other 6 8" xfId="61195"/>
    <cellStyle name="Titles - Other 6 9" xfId="61196"/>
    <cellStyle name="Titles - Other 7" xfId="61197"/>
    <cellStyle name="Titles - Other 7 10" xfId="61198"/>
    <cellStyle name="Titles - Other 7 2" xfId="61199"/>
    <cellStyle name="Titles - Other 7 3" xfId="61200"/>
    <cellStyle name="Titles - Other 7 4" xfId="61201"/>
    <cellStyle name="Titles - Other 7 5" xfId="61202"/>
    <cellStyle name="Titles - Other 7 6" xfId="61203"/>
    <cellStyle name="Titles - Other 7 7" xfId="61204"/>
    <cellStyle name="Titles - Other 7 8" xfId="61205"/>
    <cellStyle name="Titles - Other 7 9" xfId="61206"/>
    <cellStyle name="Titles - Other 8" xfId="61207"/>
    <cellStyle name="Titles - Other 8 2" xfId="61208"/>
    <cellStyle name="Titles - Other 8 3" xfId="61209"/>
    <cellStyle name="Titles - Other 9" xfId="61210"/>
    <cellStyle name="Titles 1" xfId="61211"/>
    <cellStyle name="Titles 1 2" xfId="61212"/>
    <cellStyle name="Titles 1 2 10" xfId="61213"/>
    <cellStyle name="Titles 1 2 11" xfId="61214"/>
    <cellStyle name="Titles 1 2 2" xfId="61215"/>
    <cellStyle name="Titles 1 2 3" xfId="61216"/>
    <cellStyle name="Titles 1 2 4" xfId="61217"/>
    <cellStyle name="Titles 1 2 5" xfId="61218"/>
    <cellStyle name="Titles 1 2 6" xfId="61219"/>
    <cellStyle name="Titles 1 2 7" xfId="61220"/>
    <cellStyle name="Titles 1 2 8" xfId="61221"/>
    <cellStyle name="Titles 1 2 9" xfId="61222"/>
    <cellStyle name="Titles 10" xfId="61223"/>
    <cellStyle name="Titles 11" xfId="61224"/>
    <cellStyle name="Titles 12" xfId="61225"/>
    <cellStyle name="Titles 13" xfId="61226"/>
    <cellStyle name="Titles 14" xfId="61227"/>
    <cellStyle name="Titles 15" xfId="61228"/>
    <cellStyle name="Titles 16" xfId="61229"/>
    <cellStyle name="Titles 17" xfId="61230"/>
    <cellStyle name="Titles 2" xfId="61231"/>
    <cellStyle name="Titles 2 10" xfId="61232"/>
    <cellStyle name="Titles 2 11" xfId="61233"/>
    <cellStyle name="Titles 2 12" xfId="61234"/>
    <cellStyle name="Titles 2 13" xfId="61235"/>
    <cellStyle name="Titles 2 14" xfId="61236"/>
    <cellStyle name="Titles 2 2" xfId="61237"/>
    <cellStyle name="Titles 2 3" xfId="61238"/>
    <cellStyle name="Titles 2 4" xfId="61239"/>
    <cellStyle name="Titles 2 5" xfId="61240"/>
    <cellStyle name="Titles 2 6" xfId="61241"/>
    <cellStyle name="Titles 2 7" xfId="61242"/>
    <cellStyle name="Titles 2 8" xfId="61243"/>
    <cellStyle name="Titles 2 9" xfId="61244"/>
    <cellStyle name="Titles 3" xfId="61245"/>
    <cellStyle name="Titles 4" xfId="61246"/>
    <cellStyle name="Titles 5" xfId="61247"/>
    <cellStyle name="Titles 6" xfId="61248"/>
    <cellStyle name="Titles 7" xfId="61249"/>
    <cellStyle name="Titles 8" xfId="61250"/>
    <cellStyle name="Titles 9" xfId="61251"/>
    <cellStyle name="TitreRub" xfId="61252"/>
    <cellStyle name="TitreTab" xfId="61253"/>
    <cellStyle name="To Do" xfId="61254"/>
    <cellStyle name="tom" xfId="61255"/>
    <cellStyle name="Top bold border" xfId="61256"/>
    <cellStyle name="top bottom borders" xfId="61257"/>
    <cellStyle name="Top single border" xfId="61258"/>
    <cellStyle name="Total - Style5" xfId="61259"/>
    <cellStyle name="Total 10" xfId="61260"/>
    <cellStyle name="Total 10 2" xfId="61261"/>
    <cellStyle name="Total 10 2 2" xfId="61262"/>
    <cellStyle name="Total 10 2 3" xfId="61263"/>
    <cellStyle name="Total 10 2 4" xfId="61264"/>
    <cellStyle name="Total 10 3" xfId="61265"/>
    <cellStyle name="Total 10 3 2" xfId="61266"/>
    <cellStyle name="Total 10 4" xfId="61267"/>
    <cellStyle name="Total 10 5" xfId="61268"/>
    <cellStyle name="Total 10 6" xfId="61269"/>
    <cellStyle name="Total 10 7" xfId="61270"/>
    <cellStyle name="Total 10 8" xfId="61271"/>
    <cellStyle name="Total 10 9" xfId="61272"/>
    <cellStyle name="Total 11" xfId="61273"/>
    <cellStyle name="Total 11 2" xfId="61274"/>
    <cellStyle name="Total 11 2 2" xfId="61275"/>
    <cellStyle name="Total 11 2 3" xfId="61276"/>
    <cellStyle name="Total 11 2 4" xfId="61277"/>
    <cellStyle name="Total 11 3" xfId="61278"/>
    <cellStyle name="Total 11 3 2" xfId="61279"/>
    <cellStyle name="Total 11 4" xfId="61280"/>
    <cellStyle name="Total 11 5" xfId="61281"/>
    <cellStyle name="Total 11 6" xfId="61282"/>
    <cellStyle name="Total 11 7" xfId="61283"/>
    <cellStyle name="Total 11 8" xfId="61284"/>
    <cellStyle name="Total 11 9" xfId="61285"/>
    <cellStyle name="Total 12" xfId="61286"/>
    <cellStyle name="Total 12 2" xfId="61287"/>
    <cellStyle name="Total 12 3" xfId="61288"/>
    <cellStyle name="Total 13" xfId="61289"/>
    <cellStyle name="Total 2" xfId="61290"/>
    <cellStyle name="Total 2 10" xfId="61291"/>
    <cellStyle name="Total 2 11" xfId="61292"/>
    <cellStyle name="Total 2 12" xfId="61293"/>
    <cellStyle name="Total 2 13" xfId="61294"/>
    <cellStyle name="Total 2 14" xfId="61295"/>
    <cellStyle name="Total 2 15" xfId="61296"/>
    <cellStyle name="Total 2 16" xfId="61297"/>
    <cellStyle name="Total 2 17" xfId="61298"/>
    <cellStyle name="Total 2 18" xfId="61299"/>
    <cellStyle name="Total 2 19" xfId="61300"/>
    <cellStyle name="Total 2 2" xfId="61301"/>
    <cellStyle name="Total 2 2 10" xfId="61302"/>
    <cellStyle name="Total 2 2 11" xfId="61303"/>
    <cellStyle name="Total 2 2 12" xfId="61304"/>
    <cellStyle name="Total 2 2 13" xfId="61305"/>
    <cellStyle name="Total 2 2 14" xfId="61306"/>
    <cellStyle name="Total 2 2 15" xfId="61307"/>
    <cellStyle name="Total 2 2 2" xfId="61308"/>
    <cellStyle name="Total 2 2 2 10" xfId="61309"/>
    <cellStyle name="Total 2 2 2 11" xfId="61310"/>
    <cellStyle name="Total 2 2 2 2" xfId="61311"/>
    <cellStyle name="Total 2 2 2 2 2" xfId="61312"/>
    <cellStyle name="Total 2 2 2 3" xfId="61313"/>
    <cellStyle name="Total 2 2 2 3 2" xfId="61314"/>
    <cellStyle name="Total 2 2 2 4" xfId="61315"/>
    <cellStyle name="Total 2 2 2 4 2" xfId="61316"/>
    <cellStyle name="Total 2 2 2 5" xfId="61317"/>
    <cellStyle name="Total 2 2 2 6" xfId="61318"/>
    <cellStyle name="Total 2 2 2 7" xfId="61319"/>
    <cellStyle name="Total 2 2 2 8" xfId="61320"/>
    <cellStyle name="Total 2 2 2 9" xfId="61321"/>
    <cellStyle name="Total 2 2 3" xfId="61322"/>
    <cellStyle name="Total 2 2 3 10" xfId="61323"/>
    <cellStyle name="Total 2 2 3 11" xfId="61324"/>
    <cellStyle name="Total 2 2 3 2" xfId="61325"/>
    <cellStyle name="Total 2 2 3 2 2" xfId="61326"/>
    <cellStyle name="Total 2 2 3 3" xfId="61327"/>
    <cellStyle name="Total 2 2 3 4" xfId="61328"/>
    <cellStyle name="Total 2 2 3 5" xfId="61329"/>
    <cellStyle name="Total 2 2 3 6" xfId="61330"/>
    <cellStyle name="Total 2 2 3 7" xfId="61331"/>
    <cellStyle name="Total 2 2 3 8" xfId="61332"/>
    <cellStyle name="Total 2 2 3 9" xfId="61333"/>
    <cellStyle name="Total 2 2 4" xfId="61334"/>
    <cellStyle name="Total 2 2 4 10" xfId="61335"/>
    <cellStyle name="Total 2 2 4 11" xfId="61336"/>
    <cellStyle name="Total 2 2 4 2" xfId="61337"/>
    <cellStyle name="Total 2 2 4 3" xfId="61338"/>
    <cellStyle name="Total 2 2 4 4" xfId="61339"/>
    <cellStyle name="Total 2 2 4 5" xfId="61340"/>
    <cellStyle name="Total 2 2 4 6" xfId="61341"/>
    <cellStyle name="Total 2 2 4 7" xfId="61342"/>
    <cellStyle name="Total 2 2 4 8" xfId="61343"/>
    <cellStyle name="Total 2 2 4 9" xfId="61344"/>
    <cellStyle name="Total 2 2 5" xfId="61345"/>
    <cellStyle name="Total 2 2 5 2" xfId="61346"/>
    <cellStyle name="Total 2 2 6" xfId="61347"/>
    <cellStyle name="Total 2 2 6 2" xfId="61348"/>
    <cellStyle name="Total 2 2 7" xfId="61349"/>
    <cellStyle name="Total 2 2 7 2" xfId="61350"/>
    <cellStyle name="Total 2 2 8" xfId="61351"/>
    <cellStyle name="Total 2 2 8 2" xfId="61352"/>
    <cellStyle name="Total 2 2 9" xfId="61353"/>
    <cellStyle name="Total 2 20" xfId="61354"/>
    <cellStyle name="Total 2 21" xfId="61355"/>
    <cellStyle name="Total 2 22" xfId="61356"/>
    <cellStyle name="Total 2 23" xfId="61357"/>
    <cellStyle name="Total 2 3" xfId="61358"/>
    <cellStyle name="Total 2 3 10" xfId="61359"/>
    <cellStyle name="Total 2 3 11" xfId="61360"/>
    <cellStyle name="Total 2 3 12" xfId="61361"/>
    <cellStyle name="Total 2 3 13" xfId="61362"/>
    <cellStyle name="Total 2 3 14" xfId="61363"/>
    <cellStyle name="Total 2 3 15" xfId="61364"/>
    <cellStyle name="Total 2 3 2" xfId="61365"/>
    <cellStyle name="Total 2 3 2 2" xfId="61366"/>
    <cellStyle name="Total 2 3 3" xfId="61367"/>
    <cellStyle name="Total 2 3 3 2" xfId="61368"/>
    <cellStyle name="Total 2 3 4" xfId="61369"/>
    <cellStyle name="Total 2 3 4 2" xfId="61370"/>
    <cellStyle name="Total 2 3 5" xfId="61371"/>
    <cellStyle name="Total 2 3 6" xfId="61372"/>
    <cellStyle name="Total 2 3 7" xfId="61373"/>
    <cellStyle name="Total 2 3 8" xfId="61374"/>
    <cellStyle name="Total 2 3 9" xfId="61375"/>
    <cellStyle name="Total 2 4" xfId="61376"/>
    <cellStyle name="Total 2 4 10" xfId="61377"/>
    <cellStyle name="Total 2 4 11" xfId="61378"/>
    <cellStyle name="Total 2 4 12" xfId="61379"/>
    <cellStyle name="Total 2 4 2" xfId="61380"/>
    <cellStyle name="Total 2 4 2 2" xfId="61381"/>
    <cellStyle name="Total 2 4 3" xfId="61382"/>
    <cellStyle name="Total 2 4 4" xfId="61383"/>
    <cellStyle name="Total 2 4 5" xfId="61384"/>
    <cellStyle name="Total 2 4 6" xfId="61385"/>
    <cellStyle name="Total 2 4 7" xfId="61386"/>
    <cellStyle name="Total 2 4 8" xfId="61387"/>
    <cellStyle name="Total 2 4 9" xfId="61388"/>
    <cellStyle name="Total 2 5" xfId="61389"/>
    <cellStyle name="Total 2 5 10" xfId="61390"/>
    <cellStyle name="Total 2 5 11" xfId="61391"/>
    <cellStyle name="Total 2 5 12" xfId="61392"/>
    <cellStyle name="Total 2 5 13" xfId="61393"/>
    <cellStyle name="Total 2 5 2" xfId="61394"/>
    <cellStyle name="Total 2 5 3" xfId="61395"/>
    <cellStyle name="Total 2 5 4" xfId="61396"/>
    <cellStyle name="Total 2 5 5" xfId="61397"/>
    <cellStyle name="Total 2 5 6" xfId="61398"/>
    <cellStyle name="Total 2 5 7" xfId="61399"/>
    <cellStyle name="Total 2 5 8" xfId="61400"/>
    <cellStyle name="Total 2 5 9" xfId="61401"/>
    <cellStyle name="Total 2 6" xfId="61402"/>
    <cellStyle name="Total 2 6 10" xfId="61403"/>
    <cellStyle name="Total 2 6 11" xfId="61404"/>
    <cellStyle name="Total 2 6 12" xfId="61405"/>
    <cellStyle name="Total 2 6 13" xfId="61406"/>
    <cellStyle name="Total 2 6 2" xfId="61407"/>
    <cellStyle name="Total 2 6 3" xfId="61408"/>
    <cellStyle name="Total 2 6 4" xfId="61409"/>
    <cellStyle name="Total 2 6 5" xfId="61410"/>
    <cellStyle name="Total 2 6 6" xfId="61411"/>
    <cellStyle name="Total 2 6 7" xfId="61412"/>
    <cellStyle name="Total 2 6 8" xfId="61413"/>
    <cellStyle name="Total 2 6 9" xfId="61414"/>
    <cellStyle name="Total 2 7" xfId="61415"/>
    <cellStyle name="Total 2 7 10" xfId="61416"/>
    <cellStyle name="Total 2 7 11" xfId="61417"/>
    <cellStyle name="Total 2 7 12" xfId="61418"/>
    <cellStyle name="Total 2 7 13" xfId="61419"/>
    <cellStyle name="Total 2 7 2" xfId="61420"/>
    <cellStyle name="Total 2 7 3" xfId="61421"/>
    <cellStyle name="Total 2 7 4" xfId="61422"/>
    <cellStyle name="Total 2 7 5" xfId="61423"/>
    <cellStyle name="Total 2 7 6" xfId="61424"/>
    <cellStyle name="Total 2 7 7" xfId="61425"/>
    <cellStyle name="Total 2 7 8" xfId="61426"/>
    <cellStyle name="Total 2 7 9" xfId="61427"/>
    <cellStyle name="Total 2 8" xfId="61428"/>
    <cellStyle name="Total 2 8 10" xfId="61429"/>
    <cellStyle name="Total 2 8 11" xfId="61430"/>
    <cellStyle name="Total 2 8 2" xfId="61431"/>
    <cellStyle name="Total 2 8 3" xfId="61432"/>
    <cellStyle name="Total 2 8 4" xfId="61433"/>
    <cellStyle name="Total 2 8 5" xfId="61434"/>
    <cellStyle name="Total 2 8 6" xfId="61435"/>
    <cellStyle name="Total 2 8 7" xfId="61436"/>
    <cellStyle name="Total 2 8 8" xfId="61437"/>
    <cellStyle name="Total 2 8 9" xfId="61438"/>
    <cellStyle name="Total 2 9" xfId="61439"/>
    <cellStyle name="Total 2 9 2" xfId="61440"/>
    <cellStyle name="Total 2 9 3" xfId="61441"/>
    <cellStyle name="Total 2 9 4" xfId="61442"/>
    <cellStyle name="Total 2_Sheet1" xfId="61443"/>
    <cellStyle name="Total 3" xfId="61444"/>
    <cellStyle name="Total 3 10" xfId="61445"/>
    <cellStyle name="Total 3 11" xfId="61446"/>
    <cellStyle name="Total 3 12" xfId="61447"/>
    <cellStyle name="Total 3 13" xfId="61448"/>
    <cellStyle name="Total 3 2" xfId="61449"/>
    <cellStyle name="Total 3 2 10" xfId="61450"/>
    <cellStyle name="Total 3 2 11" xfId="61451"/>
    <cellStyle name="Total 3 2 2" xfId="61452"/>
    <cellStyle name="Total 3 2 2 2" xfId="61453"/>
    <cellStyle name="Total 3 2 2 3" xfId="61454"/>
    <cellStyle name="Total 3 2 2 4" xfId="61455"/>
    <cellStyle name="Total 3 2 2 5" xfId="61456"/>
    <cellStyle name="Total 3 2 3" xfId="61457"/>
    <cellStyle name="Total 3 2 3 2" xfId="61458"/>
    <cellStyle name="Total 3 2 3 3" xfId="61459"/>
    <cellStyle name="Total 3 2 4" xfId="61460"/>
    <cellStyle name="Total 3 2 4 2" xfId="61461"/>
    <cellStyle name="Total 3 2 5" xfId="61462"/>
    <cellStyle name="Total 3 2 5 2" xfId="61463"/>
    <cellStyle name="Total 3 2 6" xfId="61464"/>
    <cellStyle name="Total 3 2 6 2" xfId="61465"/>
    <cellStyle name="Total 3 2 7" xfId="61466"/>
    <cellStyle name="Total 3 2 7 2" xfId="61467"/>
    <cellStyle name="Total 3 2 8" xfId="61468"/>
    <cellStyle name="Total 3 2 8 2" xfId="61469"/>
    <cellStyle name="Total 3 2 9" xfId="61470"/>
    <cellStyle name="Total 3 3" xfId="61471"/>
    <cellStyle name="Total 3 3 10" xfId="61472"/>
    <cellStyle name="Total 3 3 11" xfId="61473"/>
    <cellStyle name="Total 3 3 2" xfId="61474"/>
    <cellStyle name="Total 3 3 2 2" xfId="61475"/>
    <cellStyle name="Total 3 3 3" xfId="61476"/>
    <cellStyle name="Total 3 3 3 2" xfId="61477"/>
    <cellStyle name="Total 3 3 4" xfId="61478"/>
    <cellStyle name="Total 3 3 4 2" xfId="61479"/>
    <cellStyle name="Total 3 3 5" xfId="61480"/>
    <cellStyle name="Total 3 3 6" xfId="61481"/>
    <cellStyle name="Total 3 3 7" xfId="61482"/>
    <cellStyle name="Total 3 3 8" xfId="61483"/>
    <cellStyle name="Total 3 3 9" xfId="61484"/>
    <cellStyle name="Total 3 4" xfId="61485"/>
    <cellStyle name="Total 3 4 10" xfId="61486"/>
    <cellStyle name="Total 3 4 11" xfId="61487"/>
    <cellStyle name="Total 3 4 2" xfId="61488"/>
    <cellStyle name="Total 3 4 2 2" xfId="61489"/>
    <cellStyle name="Total 3 4 3" xfId="61490"/>
    <cellStyle name="Total 3 4 4" xfId="61491"/>
    <cellStyle name="Total 3 4 5" xfId="61492"/>
    <cellStyle name="Total 3 4 6" xfId="61493"/>
    <cellStyle name="Total 3 4 7" xfId="61494"/>
    <cellStyle name="Total 3 4 8" xfId="61495"/>
    <cellStyle name="Total 3 4 9" xfId="61496"/>
    <cellStyle name="Total 3 5" xfId="61497"/>
    <cellStyle name="Total 3 5 2" xfId="61498"/>
    <cellStyle name="Total 3 6" xfId="61499"/>
    <cellStyle name="Total 3 6 2" xfId="61500"/>
    <cellStyle name="Total 3 7" xfId="61501"/>
    <cellStyle name="Total 3 7 2" xfId="61502"/>
    <cellStyle name="Total 3 8" xfId="61503"/>
    <cellStyle name="Total 3 8 2" xfId="61504"/>
    <cellStyle name="Total 3 9" xfId="61505"/>
    <cellStyle name="Total 3 9 2" xfId="61506"/>
    <cellStyle name="Total 3_Sheet1" xfId="61507"/>
    <cellStyle name="Total 4" xfId="61508"/>
    <cellStyle name="Total 4 10" xfId="61509"/>
    <cellStyle name="Total 4 10 2" xfId="61510"/>
    <cellStyle name="Total 4 11" xfId="61511"/>
    <cellStyle name="Total 4 11 2" xfId="61512"/>
    <cellStyle name="Total 4 12" xfId="61513"/>
    <cellStyle name="Total 4 12 2" xfId="61514"/>
    <cellStyle name="Total 4 13" xfId="61515"/>
    <cellStyle name="Total 4 13 2" xfId="61516"/>
    <cellStyle name="Total 4 2" xfId="61517"/>
    <cellStyle name="Total 4 2 10" xfId="61518"/>
    <cellStyle name="Total 4 2 11" xfId="61519"/>
    <cellStyle name="Total 4 2 2" xfId="61520"/>
    <cellStyle name="Total 4 2 2 2" xfId="61521"/>
    <cellStyle name="Total 4 2 2 3" xfId="61522"/>
    <cellStyle name="Total 4 2 2 4" xfId="61523"/>
    <cellStyle name="Total 4 2 2 5" xfId="61524"/>
    <cellStyle name="Total 4 2 3" xfId="61525"/>
    <cellStyle name="Total 4 2 3 2" xfId="61526"/>
    <cellStyle name="Total 4 2 3 3" xfId="61527"/>
    <cellStyle name="Total 4 2 4" xfId="61528"/>
    <cellStyle name="Total 4 2 4 2" xfId="61529"/>
    <cellStyle name="Total 4 2 5" xfId="61530"/>
    <cellStyle name="Total 4 2 5 2" xfId="61531"/>
    <cellStyle name="Total 4 2 6" xfId="61532"/>
    <cellStyle name="Total 4 2 6 2" xfId="61533"/>
    <cellStyle name="Total 4 2 7" xfId="61534"/>
    <cellStyle name="Total 4 2 7 2" xfId="61535"/>
    <cellStyle name="Total 4 2 8" xfId="61536"/>
    <cellStyle name="Total 4 2 8 2" xfId="61537"/>
    <cellStyle name="Total 4 2 9" xfId="61538"/>
    <cellStyle name="Total 4 3" xfId="61539"/>
    <cellStyle name="Total 4 3 10" xfId="61540"/>
    <cellStyle name="Total 4 3 11" xfId="61541"/>
    <cellStyle name="Total 4 3 2" xfId="61542"/>
    <cellStyle name="Total 4 3 2 2" xfId="61543"/>
    <cellStyle name="Total 4 3 2 3" xfId="61544"/>
    <cellStyle name="Total 4 3 2 4" xfId="61545"/>
    <cellStyle name="Total 4 3 2 5" xfId="61546"/>
    <cellStyle name="Total 4 3 3" xfId="61547"/>
    <cellStyle name="Total 4 3 3 2" xfId="61548"/>
    <cellStyle name="Total 4 3 3 3" xfId="61549"/>
    <cellStyle name="Total 4 3 4" xfId="61550"/>
    <cellStyle name="Total 4 3 4 2" xfId="61551"/>
    <cellStyle name="Total 4 3 5" xfId="61552"/>
    <cellStyle name="Total 4 3 5 2" xfId="61553"/>
    <cellStyle name="Total 4 3 6" xfId="61554"/>
    <cellStyle name="Total 4 3 6 2" xfId="61555"/>
    <cellStyle name="Total 4 3 7" xfId="61556"/>
    <cellStyle name="Total 4 3 7 2" xfId="61557"/>
    <cellStyle name="Total 4 3 8" xfId="61558"/>
    <cellStyle name="Total 4 3 8 2" xfId="61559"/>
    <cellStyle name="Total 4 3 9" xfId="61560"/>
    <cellStyle name="Total 4 4" xfId="61561"/>
    <cellStyle name="Total 4 4 10" xfId="61562"/>
    <cellStyle name="Total 4 4 11" xfId="61563"/>
    <cellStyle name="Total 4 4 2" xfId="61564"/>
    <cellStyle name="Total 4 4 2 2" xfId="61565"/>
    <cellStyle name="Total 4 4 2 3" xfId="61566"/>
    <cellStyle name="Total 4 4 2 4" xfId="61567"/>
    <cellStyle name="Total 4 4 2 5" xfId="61568"/>
    <cellStyle name="Total 4 4 3" xfId="61569"/>
    <cellStyle name="Total 4 4 3 2" xfId="61570"/>
    <cellStyle name="Total 4 4 3 3" xfId="61571"/>
    <cellStyle name="Total 4 4 4" xfId="61572"/>
    <cellStyle name="Total 4 4 4 2" xfId="61573"/>
    <cellStyle name="Total 4 4 5" xfId="61574"/>
    <cellStyle name="Total 4 4 5 2" xfId="61575"/>
    <cellStyle name="Total 4 4 6" xfId="61576"/>
    <cellStyle name="Total 4 4 6 2" xfId="61577"/>
    <cellStyle name="Total 4 4 7" xfId="61578"/>
    <cellStyle name="Total 4 4 7 2" xfId="61579"/>
    <cellStyle name="Total 4 4 8" xfId="61580"/>
    <cellStyle name="Total 4 4 8 2" xfId="61581"/>
    <cellStyle name="Total 4 4 9" xfId="61582"/>
    <cellStyle name="Total 4 5" xfId="61583"/>
    <cellStyle name="Total 4 5 2" xfId="61584"/>
    <cellStyle name="Total 4 5 2 2" xfId="61585"/>
    <cellStyle name="Total 4 5 2 3" xfId="61586"/>
    <cellStyle name="Total 4 5 2 4" xfId="61587"/>
    <cellStyle name="Total 4 5 3" xfId="61588"/>
    <cellStyle name="Total 4 5 4" xfId="61589"/>
    <cellStyle name="Total 4 5 4 2" xfId="61590"/>
    <cellStyle name="Total 4 5 4 3" xfId="61591"/>
    <cellStyle name="Total 4 5 5" xfId="61592"/>
    <cellStyle name="Total 4 5 6" xfId="61593"/>
    <cellStyle name="Total 4 5 7" xfId="61594"/>
    <cellStyle name="Total 4 6" xfId="61595"/>
    <cellStyle name="Total 4 6 2" xfId="61596"/>
    <cellStyle name="Total 4 6 2 2" xfId="61597"/>
    <cellStyle name="Total 4 6 2 3" xfId="61598"/>
    <cellStyle name="Total 4 6 2 4" xfId="61599"/>
    <cellStyle name="Total 4 6 3" xfId="61600"/>
    <cellStyle name="Total 4 6 4" xfId="61601"/>
    <cellStyle name="Total 4 6 4 2" xfId="61602"/>
    <cellStyle name="Total 4 6 4 3" xfId="61603"/>
    <cellStyle name="Total 4 6 5" xfId="61604"/>
    <cellStyle name="Total 4 6 6" xfId="61605"/>
    <cellStyle name="Total 4 6 7" xfId="61606"/>
    <cellStyle name="Total 4 7" xfId="61607"/>
    <cellStyle name="Total 4 7 2" xfId="61608"/>
    <cellStyle name="Total 4 7 3" xfId="61609"/>
    <cellStyle name="Total 4 7 4" xfId="61610"/>
    <cellStyle name="Total 4 7 5" xfId="61611"/>
    <cellStyle name="Total 4 8" xfId="61612"/>
    <cellStyle name="Total 4 8 2" xfId="61613"/>
    <cellStyle name="Total 4 8 3" xfId="61614"/>
    <cellStyle name="Total 4 9" xfId="61615"/>
    <cellStyle name="Total 4 9 2" xfId="61616"/>
    <cellStyle name="Total 4_Sheet1" xfId="61617"/>
    <cellStyle name="Total 5" xfId="61618"/>
    <cellStyle name="Total 5 10" xfId="61619"/>
    <cellStyle name="Total 5 10 2" xfId="61620"/>
    <cellStyle name="Total 5 11" xfId="61621"/>
    <cellStyle name="Total 5 11 2" xfId="61622"/>
    <cellStyle name="Total 5 12" xfId="61623"/>
    <cellStyle name="Total 5 12 2" xfId="61624"/>
    <cellStyle name="Total 5 13" xfId="61625"/>
    <cellStyle name="Total 5 2" xfId="61626"/>
    <cellStyle name="Total 5 2 10" xfId="61627"/>
    <cellStyle name="Total 5 2 11" xfId="61628"/>
    <cellStyle name="Total 5 2 2" xfId="61629"/>
    <cellStyle name="Total 5 2 2 2" xfId="61630"/>
    <cellStyle name="Total 5 2 2 3" xfId="61631"/>
    <cellStyle name="Total 5 2 2 4" xfId="61632"/>
    <cellStyle name="Total 5 2 2 5" xfId="61633"/>
    <cellStyle name="Total 5 2 3" xfId="61634"/>
    <cellStyle name="Total 5 2 3 2" xfId="61635"/>
    <cellStyle name="Total 5 2 3 3" xfId="61636"/>
    <cellStyle name="Total 5 2 4" xfId="61637"/>
    <cellStyle name="Total 5 2 4 2" xfId="61638"/>
    <cellStyle name="Total 5 2 5" xfId="61639"/>
    <cellStyle name="Total 5 2 5 2" xfId="61640"/>
    <cellStyle name="Total 5 2 6" xfId="61641"/>
    <cellStyle name="Total 5 2 6 2" xfId="61642"/>
    <cellStyle name="Total 5 2 7" xfId="61643"/>
    <cellStyle name="Total 5 2 7 2" xfId="61644"/>
    <cellStyle name="Total 5 2 8" xfId="61645"/>
    <cellStyle name="Total 5 2 8 2" xfId="61646"/>
    <cellStyle name="Total 5 2 9" xfId="61647"/>
    <cellStyle name="Total 5 3" xfId="61648"/>
    <cellStyle name="Total 5 3 10" xfId="61649"/>
    <cellStyle name="Total 5 3 11" xfId="61650"/>
    <cellStyle name="Total 5 3 2" xfId="61651"/>
    <cellStyle name="Total 5 3 2 2" xfId="61652"/>
    <cellStyle name="Total 5 3 2 3" xfId="61653"/>
    <cellStyle name="Total 5 3 2 4" xfId="61654"/>
    <cellStyle name="Total 5 3 2 5" xfId="61655"/>
    <cellStyle name="Total 5 3 3" xfId="61656"/>
    <cellStyle name="Total 5 3 3 2" xfId="61657"/>
    <cellStyle name="Total 5 3 3 3" xfId="61658"/>
    <cellStyle name="Total 5 3 4" xfId="61659"/>
    <cellStyle name="Total 5 3 4 2" xfId="61660"/>
    <cellStyle name="Total 5 3 5" xfId="61661"/>
    <cellStyle name="Total 5 3 5 2" xfId="61662"/>
    <cellStyle name="Total 5 3 6" xfId="61663"/>
    <cellStyle name="Total 5 3 6 2" xfId="61664"/>
    <cellStyle name="Total 5 3 7" xfId="61665"/>
    <cellStyle name="Total 5 3 7 2" xfId="61666"/>
    <cellStyle name="Total 5 3 8" xfId="61667"/>
    <cellStyle name="Total 5 3 8 2" xfId="61668"/>
    <cellStyle name="Total 5 3 9" xfId="61669"/>
    <cellStyle name="Total 5 4" xfId="61670"/>
    <cellStyle name="Total 5 4 2" xfId="61671"/>
    <cellStyle name="Total 5 4 2 2" xfId="61672"/>
    <cellStyle name="Total 5 4 2 3" xfId="61673"/>
    <cellStyle name="Total 5 4 2 4" xfId="61674"/>
    <cellStyle name="Total 5 4 3" xfId="61675"/>
    <cellStyle name="Total 5 4 3 2" xfId="61676"/>
    <cellStyle name="Total 5 4 4" xfId="61677"/>
    <cellStyle name="Total 5 4 5" xfId="61678"/>
    <cellStyle name="Total 5 4 6" xfId="61679"/>
    <cellStyle name="Total 5 4 7" xfId="61680"/>
    <cellStyle name="Total 5 4 8" xfId="61681"/>
    <cellStyle name="Total 5 4 9" xfId="61682"/>
    <cellStyle name="Total 5 5" xfId="61683"/>
    <cellStyle name="Total 5 5 2" xfId="61684"/>
    <cellStyle name="Total 5 5 2 2" xfId="61685"/>
    <cellStyle name="Total 5 5 2 3" xfId="61686"/>
    <cellStyle name="Total 5 5 2 4" xfId="61687"/>
    <cellStyle name="Total 5 5 3" xfId="61688"/>
    <cellStyle name="Total 5 5 4" xfId="61689"/>
    <cellStyle name="Total 5 5 4 2" xfId="61690"/>
    <cellStyle name="Total 5 5 4 3" xfId="61691"/>
    <cellStyle name="Total 5 5 5" xfId="61692"/>
    <cellStyle name="Total 5 5 6" xfId="61693"/>
    <cellStyle name="Total 5 5 7" xfId="61694"/>
    <cellStyle name="Total 5 6" xfId="61695"/>
    <cellStyle name="Total 5 6 2" xfId="61696"/>
    <cellStyle name="Total 5 6 2 2" xfId="61697"/>
    <cellStyle name="Total 5 6 2 3" xfId="61698"/>
    <cellStyle name="Total 5 6 2 4" xfId="61699"/>
    <cellStyle name="Total 5 6 3" xfId="61700"/>
    <cellStyle name="Total 5 6 4" xfId="61701"/>
    <cellStyle name="Total 5 6 4 2" xfId="61702"/>
    <cellStyle name="Total 5 6 4 3" xfId="61703"/>
    <cellStyle name="Total 5 6 5" xfId="61704"/>
    <cellStyle name="Total 5 6 6" xfId="61705"/>
    <cellStyle name="Total 5 6 7" xfId="61706"/>
    <cellStyle name="Total 5 7" xfId="61707"/>
    <cellStyle name="Total 5 7 2" xfId="61708"/>
    <cellStyle name="Total 5 7 3" xfId="61709"/>
    <cellStyle name="Total 5 7 4" xfId="61710"/>
    <cellStyle name="Total 5 7 5" xfId="61711"/>
    <cellStyle name="Total 5 8" xfId="61712"/>
    <cellStyle name="Total 5 8 2" xfId="61713"/>
    <cellStyle name="Total 5 8 3" xfId="61714"/>
    <cellStyle name="Total 5 9" xfId="61715"/>
    <cellStyle name="Total 5 9 2" xfId="61716"/>
    <cellStyle name="Total 5_Sheet1" xfId="61717"/>
    <cellStyle name="Total 6" xfId="61718"/>
    <cellStyle name="Total 6 10" xfId="61719"/>
    <cellStyle name="Total 6 10 2" xfId="61720"/>
    <cellStyle name="Total 6 11" xfId="61721"/>
    <cellStyle name="Total 6 11 2" xfId="61722"/>
    <cellStyle name="Total 6 12" xfId="61723"/>
    <cellStyle name="Total 6 12 2" xfId="61724"/>
    <cellStyle name="Total 6 13" xfId="61725"/>
    <cellStyle name="Total 6 14" xfId="61726"/>
    <cellStyle name="Total 6 2" xfId="61727"/>
    <cellStyle name="Total 6 2 10" xfId="61728"/>
    <cellStyle name="Total 6 2 11" xfId="61729"/>
    <cellStyle name="Total 6 2 2" xfId="61730"/>
    <cellStyle name="Total 6 2 2 2" xfId="61731"/>
    <cellStyle name="Total 6 2 2 3" xfId="61732"/>
    <cellStyle name="Total 6 2 2 4" xfId="61733"/>
    <cellStyle name="Total 6 2 2 5" xfId="61734"/>
    <cellStyle name="Total 6 2 3" xfId="61735"/>
    <cellStyle name="Total 6 2 3 2" xfId="61736"/>
    <cellStyle name="Total 6 2 3 3" xfId="61737"/>
    <cellStyle name="Total 6 2 4" xfId="61738"/>
    <cellStyle name="Total 6 2 4 2" xfId="61739"/>
    <cellStyle name="Total 6 2 5" xfId="61740"/>
    <cellStyle name="Total 6 2 5 2" xfId="61741"/>
    <cellStyle name="Total 6 2 6" xfId="61742"/>
    <cellStyle name="Total 6 2 6 2" xfId="61743"/>
    <cellStyle name="Total 6 2 7" xfId="61744"/>
    <cellStyle name="Total 6 2 7 2" xfId="61745"/>
    <cellStyle name="Total 6 2 8" xfId="61746"/>
    <cellStyle name="Total 6 2 8 2" xfId="61747"/>
    <cellStyle name="Total 6 2 9" xfId="61748"/>
    <cellStyle name="Total 6 3" xfId="61749"/>
    <cellStyle name="Total 6 3 2" xfId="61750"/>
    <cellStyle name="Total 6 3 2 2" xfId="61751"/>
    <cellStyle name="Total 6 3 2 3" xfId="61752"/>
    <cellStyle name="Total 6 3 2 4" xfId="61753"/>
    <cellStyle name="Total 6 3 3" xfId="61754"/>
    <cellStyle name="Total 6 3 3 2" xfId="61755"/>
    <cellStyle name="Total 6 3 4" xfId="61756"/>
    <cellStyle name="Total 6 3 5" xfId="61757"/>
    <cellStyle name="Total 6 3 6" xfId="61758"/>
    <cellStyle name="Total 6 3 7" xfId="61759"/>
    <cellStyle name="Total 6 3 8" xfId="61760"/>
    <cellStyle name="Total 6 3 9" xfId="61761"/>
    <cellStyle name="Total 6 4" xfId="61762"/>
    <cellStyle name="Total 6 4 2" xfId="61763"/>
    <cellStyle name="Total 6 4 2 2" xfId="61764"/>
    <cellStyle name="Total 6 4 2 3" xfId="61765"/>
    <cellStyle name="Total 6 4 2 4" xfId="61766"/>
    <cellStyle name="Total 6 4 3" xfId="61767"/>
    <cellStyle name="Total 6 4 3 2" xfId="61768"/>
    <cellStyle name="Total 6 4 4" xfId="61769"/>
    <cellStyle name="Total 6 4 5" xfId="61770"/>
    <cellStyle name="Total 6 4 6" xfId="61771"/>
    <cellStyle name="Total 6 4 7" xfId="61772"/>
    <cellStyle name="Total 6 4 8" xfId="61773"/>
    <cellStyle name="Total 6 4 9" xfId="61774"/>
    <cellStyle name="Total 6 5" xfId="61775"/>
    <cellStyle name="Total 6 5 2" xfId="61776"/>
    <cellStyle name="Total 6 5 2 2" xfId="61777"/>
    <cellStyle name="Total 6 5 2 3" xfId="61778"/>
    <cellStyle name="Total 6 5 2 4" xfId="61779"/>
    <cellStyle name="Total 6 5 3" xfId="61780"/>
    <cellStyle name="Total 6 5 4" xfId="61781"/>
    <cellStyle name="Total 6 5 4 2" xfId="61782"/>
    <cellStyle name="Total 6 5 4 3" xfId="61783"/>
    <cellStyle name="Total 6 5 5" xfId="61784"/>
    <cellStyle name="Total 6 5 6" xfId="61785"/>
    <cellStyle name="Total 6 5 7" xfId="61786"/>
    <cellStyle name="Total 6 6" xfId="61787"/>
    <cellStyle name="Total 6 6 2" xfId="61788"/>
    <cellStyle name="Total 6 6 2 2" xfId="61789"/>
    <cellStyle name="Total 6 6 2 3" xfId="61790"/>
    <cellStyle name="Total 6 6 2 4" xfId="61791"/>
    <cellStyle name="Total 6 6 3" xfId="61792"/>
    <cellStyle name="Total 6 6 4" xfId="61793"/>
    <cellStyle name="Total 6 6 4 2" xfId="61794"/>
    <cellStyle name="Total 6 6 4 3" xfId="61795"/>
    <cellStyle name="Total 6 6 5" xfId="61796"/>
    <cellStyle name="Total 6 6 6" xfId="61797"/>
    <cellStyle name="Total 6 6 7" xfId="61798"/>
    <cellStyle name="Total 6 7" xfId="61799"/>
    <cellStyle name="Total 6 7 2" xfId="61800"/>
    <cellStyle name="Total 6 7 3" xfId="61801"/>
    <cellStyle name="Total 6 7 4" xfId="61802"/>
    <cellStyle name="Total 6 7 5" xfId="61803"/>
    <cellStyle name="Total 6 8" xfId="61804"/>
    <cellStyle name="Total 6 8 2" xfId="61805"/>
    <cellStyle name="Total 6 8 3" xfId="61806"/>
    <cellStyle name="Total 6 9" xfId="61807"/>
    <cellStyle name="Total 6 9 2" xfId="61808"/>
    <cellStyle name="Total 6_Sheet1" xfId="61809"/>
    <cellStyle name="Total 7" xfId="61810"/>
    <cellStyle name="Total 7 10" xfId="61811"/>
    <cellStyle name="Total 7 11" xfId="61812"/>
    <cellStyle name="Total 7 2" xfId="61813"/>
    <cellStyle name="Total 7 2 2" xfId="61814"/>
    <cellStyle name="Total 7 2 3" xfId="61815"/>
    <cellStyle name="Total 7 2 4" xfId="61816"/>
    <cellStyle name="Total 7 2 5" xfId="61817"/>
    <cellStyle name="Total 7 3" xfId="61818"/>
    <cellStyle name="Total 7 3 2" xfId="61819"/>
    <cellStyle name="Total 7 3 3" xfId="61820"/>
    <cellStyle name="Total 7 4" xfId="61821"/>
    <cellStyle name="Total 7 4 2" xfId="61822"/>
    <cellStyle name="Total 7 5" xfId="61823"/>
    <cellStyle name="Total 7 5 2" xfId="61824"/>
    <cellStyle name="Total 7 6" xfId="61825"/>
    <cellStyle name="Total 7 6 2" xfId="61826"/>
    <cellStyle name="Total 7 7" xfId="61827"/>
    <cellStyle name="Total 7 7 2" xfId="61828"/>
    <cellStyle name="Total 7 8" xfId="61829"/>
    <cellStyle name="Total 7 8 2" xfId="61830"/>
    <cellStyle name="Total 7 9" xfId="61831"/>
    <cellStyle name="Total 8" xfId="61832"/>
    <cellStyle name="Total 8 2" xfId="61833"/>
    <cellStyle name="Total 8 2 2" xfId="61834"/>
    <cellStyle name="Total 8 2 3" xfId="61835"/>
    <cellStyle name="Total 8 2 4" xfId="61836"/>
    <cellStyle name="Total 8 3" xfId="61837"/>
    <cellStyle name="Total 8 3 2" xfId="61838"/>
    <cellStyle name="Total 8 4" xfId="61839"/>
    <cellStyle name="Total 8 5" xfId="61840"/>
    <cellStyle name="Total 8 6" xfId="61841"/>
    <cellStyle name="Total 8 7" xfId="61842"/>
    <cellStyle name="Total 8 8" xfId="61843"/>
    <cellStyle name="Total 8 9" xfId="61844"/>
    <cellStyle name="Total 9" xfId="61845"/>
    <cellStyle name="Total 9 2" xfId="61846"/>
    <cellStyle name="Total 9 2 2" xfId="61847"/>
    <cellStyle name="Total 9 2 3" xfId="61848"/>
    <cellStyle name="Total 9 2 4" xfId="61849"/>
    <cellStyle name="Total 9 3" xfId="61850"/>
    <cellStyle name="Total 9 3 2" xfId="61851"/>
    <cellStyle name="Total 9 4" xfId="61852"/>
    <cellStyle name="Total 9 5" xfId="61853"/>
    <cellStyle name="Total 9 6" xfId="61854"/>
    <cellStyle name="Total 9 7" xfId="61855"/>
    <cellStyle name="Total 9 8" xfId="61856"/>
    <cellStyle name="Total 9 9" xfId="61857"/>
    <cellStyle name="TotCol - Style5" xfId="61858"/>
    <cellStyle name="TotRow - Style4" xfId="61859"/>
    <cellStyle name="u" xfId="61860"/>
    <cellStyle name="u 2" xfId="61861"/>
    <cellStyle name="u 2 10" xfId="61862"/>
    <cellStyle name="u 2 11" xfId="61863"/>
    <cellStyle name="u 2 2" xfId="61864"/>
    <cellStyle name="u 2 3" xfId="61865"/>
    <cellStyle name="u 2 4" xfId="61866"/>
    <cellStyle name="u 2 5" xfId="61867"/>
    <cellStyle name="u 2 6" xfId="61868"/>
    <cellStyle name="u 2 7" xfId="61869"/>
    <cellStyle name="u 2 8" xfId="61870"/>
    <cellStyle name="u 2 9" xfId="61871"/>
    <cellStyle name="u_08-12 Supp Schedules (Tax)" xfId="61872"/>
    <cellStyle name="u_08-12 Supp Schedules (Tax) 2" xfId="61873"/>
    <cellStyle name="u_08-12 Supp Schedules (Tax) 2 10" xfId="61874"/>
    <cellStyle name="u_08-12 Supp Schedules (Tax) 2 11" xfId="61875"/>
    <cellStyle name="u_08-12 Supp Schedules (Tax) 2 2" xfId="61876"/>
    <cellStyle name="u_08-12 Supp Schedules (Tax) 2 3" xfId="61877"/>
    <cellStyle name="u_08-12 Supp Schedules (Tax) 2 4" xfId="61878"/>
    <cellStyle name="u_08-12 Supp Schedules (Tax) 2 5" xfId="61879"/>
    <cellStyle name="u_08-12 Supp Schedules (Tax) 2 6" xfId="61880"/>
    <cellStyle name="u_08-12 Supp Schedules (Tax) 2 7" xfId="61881"/>
    <cellStyle name="u_08-12 Supp Schedules (Tax) 2 8" xfId="61882"/>
    <cellStyle name="u_08-12 Supp Schedules (Tax) 2 9" xfId="61883"/>
    <cellStyle name="u_2008 - 2012 Plan to Plan" xfId="61884"/>
    <cellStyle name="u_2008 - 2012 Plan to Plan 2" xfId="61885"/>
    <cellStyle name="u_2008 - 2012 Plan to Plan 2 10" xfId="61886"/>
    <cellStyle name="u_2008 - 2012 Plan to Plan 2 11" xfId="61887"/>
    <cellStyle name="u_2008 - 2012 Plan to Plan 2 2" xfId="61888"/>
    <cellStyle name="u_2008 - 2012 Plan to Plan 2 3" xfId="61889"/>
    <cellStyle name="u_2008 - 2012 Plan to Plan 2 4" xfId="61890"/>
    <cellStyle name="u_2008 - 2012 Plan to Plan 2 5" xfId="61891"/>
    <cellStyle name="u_2008 - 2012 Plan to Plan 2 6" xfId="61892"/>
    <cellStyle name="u_2008 - 2012 Plan to Plan 2 7" xfId="61893"/>
    <cellStyle name="u_2008 - 2012 Plan to Plan 2 8" xfId="61894"/>
    <cellStyle name="u_2008 - 2012 Plan to Plan 2 9" xfId="61895"/>
    <cellStyle name="u_Matrix" xfId="61896"/>
    <cellStyle name="u_Matrix 10" xfId="61897"/>
    <cellStyle name="u_Matrix 11" xfId="61898"/>
    <cellStyle name="u_Matrix 12" xfId="61899"/>
    <cellStyle name="u_Matrix 13" xfId="61900"/>
    <cellStyle name="u_Matrix 14" xfId="61901"/>
    <cellStyle name="u_Matrix 15" xfId="61902"/>
    <cellStyle name="u_Matrix 16" xfId="61903"/>
    <cellStyle name="u_Matrix 17" xfId="61904"/>
    <cellStyle name="u_Matrix 18" xfId="61905"/>
    <cellStyle name="u_Matrix 19" xfId="61906"/>
    <cellStyle name="u_Matrix 2" xfId="61907"/>
    <cellStyle name="u_Matrix 2 2" xfId="61908"/>
    <cellStyle name="u_Matrix 2 3" xfId="61909"/>
    <cellStyle name="u_Matrix 3" xfId="61910"/>
    <cellStyle name="u_Matrix 4" xfId="61911"/>
    <cellStyle name="u_Matrix 5" xfId="61912"/>
    <cellStyle name="u_Matrix 5 10" xfId="61913"/>
    <cellStyle name="u_Matrix 5 2" xfId="61914"/>
    <cellStyle name="u_Matrix 5 3" xfId="61915"/>
    <cellStyle name="u_Matrix 5 4" xfId="61916"/>
    <cellStyle name="u_Matrix 5 5" xfId="61917"/>
    <cellStyle name="u_Matrix 5 6" xfId="61918"/>
    <cellStyle name="u_Matrix 5 7" xfId="61919"/>
    <cellStyle name="u_Matrix 5 8" xfId="61920"/>
    <cellStyle name="u_Matrix 5 9" xfId="61921"/>
    <cellStyle name="u_Matrix 6" xfId="61922"/>
    <cellStyle name="u_Matrix 6 10" xfId="61923"/>
    <cellStyle name="u_Matrix 6 2" xfId="61924"/>
    <cellStyle name="u_Matrix 6 3" xfId="61925"/>
    <cellStyle name="u_Matrix 6 4" xfId="61926"/>
    <cellStyle name="u_Matrix 6 5" xfId="61927"/>
    <cellStyle name="u_Matrix 6 6" xfId="61928"/>
    <cellStyle name="u_Matrix 6 7" xfId="61929"/>
    <cellStyle name="u_Matrix 6 8" xfId="61930"/>
    <cellStyle name="u_Matrix 6 9" xfId="61931"/>
    <cellStyle name="u_Matrix 7" xfId="61932"/>
    <cellStyle name="u_Matrix 7 10" xfId="61933"/>
    <cellStyle name="u_Matrix 7 2" xfId="61934"/>
    <cellStyle name="u_Matrix 7 3" xfId="61935"/>
    <cellStyle name="u_Matrix 7 4" xfId="61936"/>
    <cellStyle name="u_Matrix 7 5" xfId="61937"/>
    <cellStyle name="u_Matrix 7 6" xfId="61938"/>
    <cellStyle name="u_Matrix 7 7" xfId="61939"/>
    <cellStyle name="u_Matrix 7 8" xfId="61940"/>
    <cellStyle name="u_Matrix 7 9" xfId="61941"/>
    <cellStyle name="u_Matrix 8" xfId="61942"/>
    <cellStyle name="u_Matrix 8 2" xfId="61943"/>
    <cellStyle name="u_Matrix 8 3" xfId="61944"/>
    <cellStyle name="u_Matrix 9" xfId="61945"/>
    <cellStyle name="u_Matrix_08-12 Supp Schedules (Tax)" xfId="61946"/>
    <cellStyle name="u_Matrix_08-12 Supp Schedules (Tax) 10" xfId="61947"/>
    <cellStyle name="u_Matrix_08-12 Supp Schedules (Tax) 11" xfId="61948"/>
    <cellStyle name="u_Matrix_08-12 Supp Schedules (Tax) 12" xfId="61949"/>
    <cellStyle name="u_Matrix_08-12 Supp Schedules (Tax) 2" xfId="61950"/>
    <cellStyle name="u_Matrix_08-12 Supp Schedules (Tax) 3" xfId="61951"/>
    <cellStyle name="u_Matrix_08-12 Supp Schedules (Tax) 4" xfId="61952"/>
    <cellStyle name="u_Matrix_08-12 Supp Schedules (Tax) 5" xfId="61953"/>
    <cellStyle name="u_Matrix_08-12 Supp Schedules (Tax) 6" xfId="61954"/>
    <cellStyle name="u_Matrix_08-12 Supp Schedules (Tax) 7" xfId="61955"/>
    <cellStyle name="u_Matrix_08-12 Supp Schedules (Tax) 8" xfId="61956"/>
    <cellStyle name="u_Matrix_08-12 Supp Schedules (Tax) 9" xfId="61957"/>
    <cellStyle name="u_Matrix_2008 - 2012 Plan to Plan" xfId="61958"/>
    <cellStyle name="u_Matrix_2008 - 2012 Plan to Plan 10" xfId="61959"/>
    <cellStyle name="u_Matrix_2008 - 2012 Plan to Plan 11" xfId="61960"/>
    <cellStyle name="u_Matrix_2008 - 2012 Plan to Plan 12" xfId="61961"/>
    <cellStyle name="u_Matrix_2008 - 2012 Plan to Plan 2" xfId="61962"/>
    <cellStyle name="u_Matrix_2008 - 2012 Plan to Plan 3" xfId="61963"/>
    <cellStyle name="u_Matrix_2008 - 2012 Plan to Plan 4" xfId="61964"/>
    <cellStyle name="u_Matrix_2008 - 2012 Plan to Plan 5" xfId="61965"/>
    <cellStyle name="u_Matrix_2008 - 2012 Plan to Plan 6" xfId="61966"/>
    <cellStyle name="u_Matrix_2008 - 2012 Plan to Plan 7" xfId="61967"/>
    <cellStyle name="u_Matrix_2008 - 2012 Plan to Plan 8" xfId="61968"/>
    <cellStyle name="u_Matrix_2008 - 2012 Plan to Plan 9" xfId="61969"/>
    <cellStyle name="u_Matrix_Plan Over Plan Pack" xfId="61970"/>
    <cellStyle name="u_Matrix_Plan Over Plan Pack 10" xfId="61971"/>
    <cellStyle name="u_Matrix_Plan Over Plan Pack 11" xfId="61972"/>
    <cellStyle name="u_Matrix_Plan Over Plan Pack 12" xfId="61973"/>
    <cellStyle name="u_Matrix_Plan Over Plan Pack 2" xfId="61974"/>
    <cellStyle name="u_Matrix_Plan Over Plan Pack 3" xfId="61975"/>
    <cellStyle name="u_Matrix_Plan Over Plan Pack 4" xfId="61976"/>
    <cellStyle name="u_Matrix_Plan Over Plan Pack 5" xfId="61977"/>
    <cellStyle name="u_Matrix_Plan Over Plan Pack 6" xfId="61978"/>
    <cellStyle name="u_Matrix_Plan Over Plan Pack 7" xfId="61979"/>
    <cellStyle name="u_Matrix_Plan Over Plan Pack 8" xfId="61980"/>
    <cellStyle name="u_Matrix_Plan Over Plan Pack 9" xfId="61981"/>
    <cellStyle name="u_Matrix_Plan Summary" xfId="61982"/>
    <cellStyle name="u_Matrix_Plan Summary 10" xfId="61983"/>
    <cellStyle name="u_Matrix_Plan Summary 11" xfId="61984"/>
    <cellStyle name="u_Matrix_Plan Summary 12" xfId="61985"/>
    <cellStyle name="u_Matrix_Plan Summary 2" xfId="61986"/>
    <cellStyle name="u_Matrix_Plan Summary 3" xfId="61987"/>
    <cellStyle name="u_Matrix_Plan Summary 4" xfId="61988"/>
    <cellStyle name="u_Matrix_Plan Summary 5" xfId="61989"/>
    <cellStyle name="u_Matrix_Plan Summary 6" xfId="61990"/>
    <cellStyle name="u_Matrix_Plan Summary 7" xfId="61991"/>
    <cellStyle name="u_Matrix_Plan Summary 8" xfId="61992"/>
    <cellStyle name="u_Matrix_Plan Summary 9" xfId="61993"/>
    <cellStyle name="u_Module1 (2)" xfId="61994"/>
    <cellStyle name="u_Module1 (2) 10" xfId="61995"/>
    <cellStyle name="u_Module1 (2) 11" xfId="61996"/>
    <cellStyle name="u_Module1 (2) 12" xfId="61997"/>
    <cellStyle name="u_Module1 (2) 13" xfId="61998"/>
    <cellStyle name="u_Module1 (2) 14" xfId="61999"/>
    <cellStyle name="u_Module1 (2) 15" xfId="62000"/>
    <cellStyle name="u_Module1 (2) 16" xfId="62001"/>
    <cellStyle name="u_Module1 (2) 17" xfId="62002"/>
    <cellStyle name="u_Module1 (2) 18" xfId="62003"/>
    <cellStyle name="u_Module1 (2) 19" xfId="62004"/>
    <cellStyle name="u_Module1 (2) 2" xfId="62005"/>
    <cellStyle name="u_Module1 (2) 2 2" xfId="62006"/>
    <cellStyle name="u_Module1 (2) 2 3" xfId="62007"/>
    <cellStyle name="u_Module1 (2) 3" xfId="62008"/>
    <cellStyle name="u_Module1 (2) 4" xfId="62009"/>
    <cellStyle name="u_Module1 (2) 5" xfId="62010"/>
    <cellStyle name="u_Module1 (2) 5 10" xfId="62011"/>
    <cellStyle name="u_Module1 (2) 5 2" xfId="62012"/>
    <cellStyle name="u_Module1 (2) 5 3" xfId="62013"/>
    <cellStyle name="u_Module1 (2) 5 4" xfId="62014"/>
    <cellStyle name="u_Module1 (2) 5 5" xfId="62015"/>
    <cellStyle name="u_Module1 (2) 5 6" xfId="62016"/>
    <cellStyle name="u_Module1 (2) 5 7" xfId="62017"/>
    <cellStyle name="u_Module1 (2) 5 8" xfId="62018"/>
    <cellStyle name="u_Module1 (2) 5 9" xfId="62019"/>
    <cellStyle name="u_Module1 (2) 6" xfId="62020"/>
    <cellStyle name="u_Module1 (2) 6 10" xfId="62021"/>
    <cellStyle name="u_Module1 (2) 6 2" xfId="62022"/>
    <cellStyle name="u_Module1 (2) 6 3" xfId="62023"/>
    <cellStyle name="u_Module1 (2) 6 4" xfId="62024"/>
    <cellStyle name="u_Module1 (2) 6 5" xfId="62025"/>
    <cellStyle name="u_Module1 (2) 6 6" xfId="62026"/>
    <cellStyle name="u_Module1 (2) 6 7" xfId="62027"/>
    <cellStyle name="u_Module1 (2) 6 8" xfId="62028"/>
    <cellStyle name="u_Module1 (2) 6 9" xfId="62029"/>
    <cellStyle name="u_Module1 (2) 7" xfId="62030"/>
    <cellStyle name="u_Module1 (2) 7 10" xfId="62031"/>
    <cellStyle name="u_Module1 (2) 7 2" xfId="62032"/>
    <cellStyle name="u_Module1 (2) 7 3" xfId="62033"/>
    <cellStyle name="u_Module1 (2) 7 4" xfId="62034"/>
    <cellStyle name="u_Module1 (2) 7 5" xfId="62035"/>
    <cellStyle name="u_Module1 (2) 7 6" xfId="62036"/>
    <cellStyle name="u_Module1 (2) 7 7" xfId="62037"/>
    <cellStyle name="u_Module1 (2) 7 8" xfId="62038"/>
    <cellStyle name="u_Module1 (2) 7 9" xfId="62039"/>
    <cellStyle name="u_Module1 (2) 8" xfId="62040"/>
    <cellStyle name="u_Module1 (2) 8 2" xfId="62041"/>
    <cellStyle name="u_Module1 (2) 8 3" xfId="62042"/>
    <cellStyle name="u_Module1 (2) 9" xfId="62043"/>
    <cellStyle name="u_Module1 (2)_08-12 Supp Schedules (Tax)" xfId="62044"/>
    <cellStyle name="u_Module1 (2)_08-12 Supp Schedules (Tax) 10" xfId="62045"/>
    <cellStyle name="u_Module1 (2)_08-12 Supp Schedules (Tax) 11" xfId="62046"/>
    <cellStyle name="u_Module1 (2)_08-12 Supp Schedules (Tax) 12" xfId="62047"/>
    <cellStyle name="u_Module1 (2)_08-12 Supp Schedules (Tax) 2" xfId="62048"/>
    <cellStyle name="u_Module1 (2)_08-12 Supp Schedules (Tax) 3" xfId="62049"/>
    <cellStyle name="u_Module1 (2)_08-12 Supp Schedules (Tax) 4" xfId="62050"/>
    <cellStyle name="u_Module1 (2)_08-12 Supp Schedules (Tax) 5" xfId="62051"/>
    <cellStyle name="u_Module1 (2)_08-12 Supp Schedules (Tax) 6" xfId="62052"/>
    <cellStyle name="u_Module1 (2)_08-12 Supp Schedules (Tax) 7" xfId="62053"/>
    <cellStyle name="u_Module1 (2)_08-12 Supp Schedules (Tax) 8" xfId="62054"/>
    <cellStyle name="u_Module1 (2)_08-12 Supp Schedules (Tax) 9" xfId="62055"/>
    <cellStyle name="u_Module1 (2)_2008 - 2012 Plan to Plan" xfId="62056"/>
    <cellStyle name="u_Module1 (2)_2008 - 2012 Plan to Plan 10" xfId="62057"/>
    <cellStyle name="u_Module1 (2)_2008 - 2012 Plan to Plan 11" xfId="62058"/>
    <cellStyle name="u_Module1 (2)_2008 - 2012 Plan to Plan 12" xfId="62059"/>
    <cellStyle name="u_Module1 (2)_2008 - 2012 Plan to Plan 2" xfId="62060"/>
    <cellStyle name="u_Module1 (2)_2008 - 2012 Plan to Plan 3" xfId="62061"/>
    <cellStyle name="u_Module1 (2)_2008 - 2012 Plan to Plan 4" xfId="62062"/>
    <cellStyle name="u_Module1 (2)_2008 - 2012 Plan to Plan 5" xfId="62063"/>
    <cellStyle name="u_Module1 (2)_2008 - 2012 Plan to Plan 6" xfId="62064"/>
    <cellStyle name="u_Module1 (2)_2008 - 2012 Plan to Plan 7" xfId="62065"/>
    <cellStyle name="u_Module1 (2)_2008 - 2012 Plan to Plan 8" xfId="62066"/>
    <cellStyle name="u_Module1 (2)_2008 - 2012 Plan to Plan 9" xfId="62067"/>
    <cellStyle name="u_Module1 (2)_Plan Over Plan Pack" xfId="62068"/>
    <cellStyle name="u_Module1 (2)_Plan Over Plan Pack 10" xfId="62069"/>
    <cellStyle name="u_Module1 (2)_Plan Over Plan Pack 11" xfId="62070"/>
    <cellStyle name="u_Module1 (2)_Plan Over Plan Pack 12" xfId="62071"/>
    <cellStyle name="u_Module1 (2)_Plan Over Plan Pack 2" xfId="62072"/>
    <cellStyle name="u_Module1 (2)_Plan Over Plan Pack 3" xfId="62073"/>
    <cellStyle name="u_Module1 (2)_Plan Over Plan Pack 4" xfId="62074"/>
    <cellStyle name="u_Module1 (2)_Plan Over Plan Pack 5" xfId="62075"/>
    <cellStyle name="u_Module1 (2)_Plan Over Plan Pack 6" xfId="62076"/>
    <cellStyle name="u_Module1 (2)_Plan Over Plan Pack 7" xfId="62077"/>
    <cellStyle name="u_Module1 (2)_Plan Over Plan Pack 8" xfId="62078"/>
    <cellStyle name="u_Module1 (2)_Plan Over Plan Pack 9" xfId="62079"/>
    <cellStyle name="u_Module1 (2)_Plan Summary" xfId="62080"/>
    <cellStyle name="u_Module1 (2)_Plan Summary 10" xfId="62081"/>
    <cellStyle name="u_Module1 (2)_Plan Summary 11" xfId="62082"/>
    <cellStyle name="u_Module1 (2)_Plan Summary 12" xfId="62083"/>
    <cellStyle name="u_Module1 (2)_Plan Summary 2" xfId="62084"/>
    <cellStyle name="u_Module1 (2)_Plan Summary 3" xfId="62085"/>
    <cellStyle name="u_Module1 (2)_Plan Summary 4" xfId="62086"/>
    <cellStyle name="u_Module1 (2)_Plan Summary 5" xfId="62087"/>
    <cellStyle name="u_Module1 (2)_Plan Summary 6" xfId="62088"/>
    <cellStyle name="u_Module1 (2)_Plan Summary 7" xfId="62089"/>
    <cellStyle name="u_Module1 (2)_Plan Summary 8" xfId="62090"/>
    <cellStyle name="u_Module1 (2)_Plan Summary 9" xfId="62091"/>
    <cellStyle name="u_Plan Over Plan Pack" xfId="62092"/>
    <cellStyle name="u_Plan Over Plan Pack 2" xfId="62093"/>
    <cellStyle name="u_Plan Over Plan Pack 2 10" xfId="62094"/>
    <cellStyle name="u_Plan Over Plan Pack 2 11" xfId="62095"/>
    <cellStyle name="u_Plan Over Plan Pack 2 2" xfId="62096"/>
    <cellStyle name="u_Plan Over Plan Pack 2 3" xfId="62097"/>
    <cellStyle name="u_Plan Over Plan Pack 2 4" xfId="62098"/>
    <cellStyle name="u_Plan Over Plan Pack 2 5" xfId="62099"/>
    <cellStyle name="u_Plan Over Plan Pack 2 6" xfId="62100"/>
    <cellStyle name="u_Plan Over Plan Pack 2 7" xfId="62101"/>
    <cellStyle name="u_Plan Over Plan Pack 2 8" xfId="62102"/>
    <cellStyle name="u_Plan Over Plan Pack 2 9" xfId="62103"/>
    <cellStyle name="u_Plan Summary" xfId="62104"/>
    <cellStyle name="u_Plan Summary 2" xfId="62105"/>
    <cellStyle name="u_Plan Summary 2 10" xfId="62106"/>
    <cellStyle name="u_Plan Summary 2 11" xfId="62107"/>
    <cellStyle name="u_Plan Summary 2 2" xfId="62108"/>
    <cellStyle name="u_Plan Summary 2 3" xfId="62109"/>
    <cellStyle name="u_Plan Summary 2 4" xfId="62110"/>
    <cellStyle name="u_Plan Summary 2 5" xfId="62111"/>
    <cellStyle name="u_Plan Summary 2 6" xfId="62112"/>
    <cellStyle name="u_Plan Summary 2 7" xfId="62113"/>
    <cellStyle name="u_Plan Summary 2 8" xfId="62114"/>
    <cellStyle name="u_Plan Summary 2 9" xfId="62115"/>
    <cellStyle name="u2" xfId="62116"/>
    <cellStyle name="ubordinated Debt" xfId="62117"/>
    <cellStyle name="ubordinated Debt 2" xfId="62118"/>
    <cellStyle name="ubordinated Debt 2 10" xfId="62119"/>
    <cellStyle name="ubordinated Debt 2 11" xfId="62120"/>
    <cellStyle name="ubordinated Debt 2 2" xfId="62121"/>
    <cellStyle name="ubordinated Debt 2 3" xfId="62122"/>
    <cellStyle name="ubordinated Debt 2 4" xfId="62123"/>
    <cellStyle name="ubordinated Debt 2 5" xfId="62124"/>
    <cellStyle name="ubordinated Debt 2 6" xfId="62125"/>
    <cellStyle name="ubordinated Debt 2 7" xfId="62126"/>
    <cellStyle name="ubordinated Debt 2 8" xfId="62127"/>
    <cellStyle name="ubordinated Debt 2 9" xfId="62128"/>
    <cellStyle name="ui" xfId="62129"/>
    <cellStyle name="under" xfId="62130"/>
    <cellStyle name="Underline_Single" xfId="62131"/>
    <cellStyle name="Unprot" xfId="62132"/>
    <cellStyle name="Unprot 2" xfId="62133"/>
    <cellStyle name="Unprot 3" xfId="62134"/>
    <cellStyle name="Unprot 4" xfId="62135"/>
    <cellStyle name="Unprot 4 2" xfId="62136"/>
    <cellStyle name="Unprot 4 3" xfId="62137"/>
    <cellStyle name="Unprot 5" xfId="62138"/>
    <cellStyle name="Unprot 5 2" xfId="62139"/>
    <cellStyle name="Unprot 5 3" xfId="62140"/>
    <cellStyle name="Unprot 6" xfId="62141"/>
    <cellStyle name="Unprot 6 2" xfId="62142"/>
    <cellStyle name="Unprot 6 3" xfId="62143"/>
    <cellStyle name="Unprot 7" xfId="62144"/>
    <cellStyle name="Unprot 7 2" xfId="62145"/>
    <cellStyle name="Unprot 7 3" xfId="62146"/>
    <cellStyle name="Unprot 8" xfId="62147"/>
    <cellStyle name="Unprot 8 2" xfId="62148"/>
    <cellStyle name="Unprot 8 3" xfId="62149"/>
    <cellStyle name="Unprot 9" xfId="62150"/>
    <cellStyle name="Unprot 9 2" xfId="62151"/>
    <cellStyle name="Unprot 9 3" xfId="62152"/>
    <cellStyle name="Unprot$" xfId="62153"/>
    <cellStyle name="Unprot$ 10" xfId="62154"/>
    <cellStyle name="Unprot$ 10 2" xfId="62155"/>
    <cellStyle name="Unprot$ 10 3" xfId="62156"/>
    <cellStyle name="Unprot$ 11" xfId="62157"/>
    <cellStyle name="Unprot$ 11 2" xfId="62158"/>
    <cellStyle name="Unprot$ 11 3" xfId="62159"/>
    <cellStyle name="Unprot$ 12" xfId="62160"/>
    <cellStyle name="Unprot$ 13" xfId="62161"/>
    <cellStyle name="Unprot$ 14" xfId="62162"/>
    <cellStyle name="Unprot$ 15" xfId="62163"/>
    <cellStyle name="Unprot$ 16" xfId="62164"/>
    <cellStyle name="Unprot$ 17" xfId="62165"/>
    <cellStyle name="Unprot$ 18" xfId="62166"/>
    <cellStyle name="Unprot$ 19" xfId="62167"/>
    <cellStyle name="Unprot$ 2" xfId="62168"/>
    <cellStyle name="Unprot$ 2 2" xfId="62169"/>
    <cellStyle name="Unprot$ 2 3" xfId="62170"/>
    <cellStyle name="Unprot$ 3" xfId="62171"/>
    <cellStyle name="Unprot$ 3 2" xfId="62172"/>
    <cellStyle name="Unprot$ 3 3" xfId="62173"/>
    <cellStyle name="Unprot$ 4" xfId="62174"/>
    <cellStyle name="Unprot$ 4 2" xfId="62175"/>
    <cellStyle name="Unprot$ 4 3" xfId="62176"/>
    <cellStyle name="Unprot$ 5" xfId="62177"/>
    <cellStyle name="Unprot$ 5 2" xfId="62178"/>
    <cellStyle name="Unprot$ 5 3" xfId="62179"/>
    <cellStyle name="Unprot$ 6" xfId="62180"/>
    <cellStyle name="Unprot$ 6 2" xfId="62181"/>
    <cellStyle name="Unprot$ 6 3" xfId="62182"/>
    <cellStyle name="Unprot$ 7" xfId="62183"/>
    <cellStyle name="Unprot$ 7 2" xfId="62184"/>
    <cellStyle name="Unprot$ 7 3" xfId="62185"/>
    <cellStyle name="Unprot$ 8" xfId="62186"/>
    <cellStyle name="Unprot$ 8 2" xfId="62187"/>
    <cellStyle name="Unprot$ 8 3" xfId="62188"/>
    <cellStyle name="Unprot$ 9" xfId="62189"/>
    <cellStyle name="Unprot$ 9 2" xfId="62190"/>
    <cellStyle name="Unprot$ 9 3" xfId="62191"/>
    <cellStyle name="Unprotect" xfId="62192"/>
    <cellStyle name="Unprotect 10" xfId="62193"/>
    <cellStyle name="Unprotect 11" xfId="62194"/>
    <cellStyle name="Unprotect 2" xfId="62195"/>
    <cellStyle name="Unprotect 2 2" xfId="62196"/>
    <cellStyle name="Unprotect 2 3" xfId="62197"/>
    <cellStyle name="Unprotect 3" xfId="62198"/>
    <cellStyle name="Unprotect 3 2" xfId="62199"/>
    <cellStyle name="Unprotect 3 3" xfId="62200"/>
    <cellStyle name="Unprotect 4" xfId="62201"/>
    <cellStyle name="Unprotect 4 2" xfId="62202"/>
    <cellStyle name="Unprotect 4 3" xfId="62203"/>
    <cellStyle name="Unprotect 5" xfId="62204"/>
    <cellStyle name="Unprotect 5 2" xfId="62205"/>
    <cellStyle name="Unprotect 5 3" xfId="62206"/>
    <cellStyle name="Unprotect 6" xfId="62207"/>
    <cellStyle name="Unprotect 6 2" xfId="62208"/>
    <cellStyle name="Unprotect 6 3" xfId="62209"/>
    <cellStyle name="Unprotect 7" xfId="62210"/>
    <cellStyle name="Unprotect 7 2" xfId="62211"/>
    <cellStyle name="Unprotect 7 3" xfId="62212"/>
    <cellStyle name="Unprotect 8" xfId="62213"/>
    <cellStyle name="Unprotect 8 2" xfId="62214"/>
    <cellStyle name="Unprotect 8 3" xfId="62215"/>
    <cellStyle name="Unprotect 9" xfId="62216"/>
    <cellStyle name="UnprotectCellStyle" xfId="62217"/>
    <cellStyle name="UnprotectCellStyle 2" xfId="62218"/>
    <cellStyle name="UnprotectCellStyle 3" xfId="62219"/>
    <cellStyle name="Upload Only" xfId="62220"/>
    <cellStyle name="Upload Only 10" xfId="62221"/>
    <cellStyle name="Upload Only 11" xfId="62222"/>
    <cellStyle name="Upload Only 12" xfId="62223"/>
    <cellStyle name="Upload Only 13" xfId="62224"/>
    <cellStyle name="Upload Only 14" xfId="62225"/>
    <cellStyle name="Upload Only 15" xfId="62226"/>
    <cellStyle name="Upload Only 16" xfId="62227"/>
    <cellStyle name="Upload Only 2" xfId="62228"/>
    <cellStyle name="Upload Only 3" xfId="62229"/>
    <cellStyle name="Upload Only 4" xfId="62230"/>
    <cellStyle name="Upload Only 5" xfId="62231"/>
    <cellStyle name="Upload Only 6" xfId="62232"/>
    <cellStyle name="Upload Only 7" xfId="62233"/>
    <cellStyle name="Upload Only 8" xfId="62234"/>
    <cellStyle name="Upload Only 9" xfId="62235"/>
    <cellStyle name="UploadThisRowValue" xfId="62236"/>
    <cellStyle name="UploadThisRowValue 2" xfId="62237"/>
    <cellStyle name="UploadThisRowValue 3" xfId="62238"/>
    <cellStyle name="User_Defined_A" xfId="62239"/>
    <cellStyle name="uy" xfId="62240"/>
    <cellStyle name="uy 2" xfId="62241"/>
    <cellStyle name="uy 3" xfId="62242"/>
    <cellStyle name="v" xfId="62243"/>
    <cellStyle name="v 10" xfId="62244"/>
    <cellStyle name="v 10 2" xfId="62245"/>
    <cellStyle name="v 10 3" xfId="62246"/>
    <cellStyle name="v 11" xfId="62247"/>
    <cellStyle name="v 11 2" xfId="62248"/>
    <cellStyle name="v 11 3" xfId="62249"/>
    <cellStyle name="v 12" xfId="62250"/>
    <cellStyle name="v 12 2" xfId="62251"/>
    <cellStyle name="v 12 3" xfId="62252"/>
    <cellStyle name="v 12 4" xfId="62253"/>
    <cellStyle name="v 12 5" xfId="62254"/>
    <cellStyle name="v 12 6" xfId="62255"/>
    <cellStyle name="v 13" xfId="62256"/>
    <cellStyle name="v 13 2" xfId="62257"/>
    <cellStyle name="v 13 3" xfId="62258"/>
    <cellStyle name="v 13 4" xfId="62259"/>
    <cellStyle name="v 13 5" xfId="62260"/>
    <cellStyle name="v 13 6" xfId="62261"/>
    <cellStyle name="v 14" xfId="62262"/>
    <cellStyle name="v 15" xfId="62263"/>
    <cellStyle name="v 16" xfId="62264"/>
    <cellStyle name="v 2" xfId="62265"/>
    <cellStyle name="v 2 10" xfId="62266"/>
    <cellStyle name="v 2 11" xfId="62267"/>
    <cellStyle name="v 2 12" xfId="62268"/>
    <cellStyle name="v 2 13" xfId="62269"/>
    <cellStyle name="v 2 14" xfId="62270"/>
    <cellStyle name="v 2 2" xfId="62271"/>
    <cellStyle name="v 2 2 10" xfId="62272"/>
    <cellStyle name="v 2 2 11" xfId="62273"/>
    <cellStyle name="v 2 2 2" xfId="62274"/>
    <cellStyle name="v 2 2 3" xfId="62275"/>
    <cellStyle name="v 2 2 4" xfId="62276"/>
    <cellStyle name="v 2 2 5" xfId="62277"/>
    <cellStyle name="v 2 2 6" xfId="62278"/>
    <cellStyle name="v 2 2 7" xfId="62279"/>
    <cellStyle name="v 2 2 8" xfId="62280"/>
    <cellStyle name="v 2 2 9" xfId="62281"/>
    <cellStyle name="v 2 3" xfId="62282"/>
    <cellStyle name="v 2 4" xfId="62283"/>
    <cellStyle name="v 2 5" xfId="62284"/>
    <cellStyle name="v 2 6" xfId="62285"/>
    <cellStyle name="v 2 7" xfId="62286"/>
    <cellStyle name="v 2 8" xfId="62287"/>
    <cellStyle name="v 2 9" xfId="62288"/>
    <cellStyle name="v 3" xfId="62289"/>
    <cellStyle name="v 3 10" xfId="62290"/>
    <cellStyle name="v 3 11" xfId="62291"/>
    <cellStyle name="v 3 12" xfId="62292"/>
    <cellStyle name="v 3 13" xfId="62293"/>
    <cellStyle name="v 3 2" xfId="62294"/>
    <cellStyle name="v 3 3" xfId="62295"/>
    <cellStyle name="v 3 4" xfId="62296"/>
    <cellStyle name="v 3 5" xfId="62297"/>
    <cellStyle name="v 3 6" xfId="62298"/>
    <cellStyle name="v 3 7" xfId="62299"/>
    <cellStyle name="v 3 8" xfId="62300"/>
    <cellStyle name="v 3 9" xfId="62301"/>
    <cellStyle name="v 4" xfId="62302"/>
    <cellStyle name="v 4 10" xfId="62303"/>
    <cellStyle name="v 4 11" xfId="62304"/>
    <cellStyle name="v 4 12" xfId="62305"/>
    <cellStyle name="v 4 13" xfId="62306"/>
    <cellStyle name="v 4 2" xfId="62307"/>
    <cellStyle name="v 4 3" xfId="62308"/>
    <cellStyle name="v 4 4" xfId="62309"/>
    <cellStyle name="v 4 5" xfId="62310"/>
    <cellStyle name="v 4 6" xfId="62311"/>
    <cellStyle name="v 4 7" xfId="62312"/>
    <cellStyle name="v 4 8" xfId="62313"/>
    <cellStyle name="v 4 9" xfId="62314"/>
    <cellStyle name="v 5" xfId="62315"/>
    <cellStyle name="v 5 10" xfId="62316"/>
    <cellStyle name="v 5 11" xfId="62317"/>
    <cellStyle name="v 5 12" xfId="62318"/>
    <cellStyle name="v 5 2" xfId="62319"/>
    <cellStyle name="v 5 3" xfId="62320"/>
    <cellStyle name="v 5 4" xfId="62321"/>
    <cellStyle name="v 5 5" xfId="62322"/>
    <cellStyle name="v 5 6" xfId="62323"/>
    <cellStyle name="v 5 7" xfId="62324"/>
    <cellStyle name="v 5 8" xfId="62325"/>
    <cellStyle name="v 5 9" xfId="62326"/>
    <cellStyle name="v 6" xfId="62327"/>
    <cellStyle name="v 6 10" xfId="62328"/>
    <cellStyle name="v 6 11" xfId="62329"/>
    <cellStyle name="v 6 12" xfId="62330"/>
    <cellStyle name="v 6 2" xfId="62331"/>
    <cellStyle name="v 6 3" xfId="62332"/>
    <cellStyle name="v 6 4" xfId="62333"/>
    <cellStyle name="v 6 5" xfId="62334"/>
    <cellStyle name="v 6 6" xfId="62335"/>
    <cellStyle name="v 6 7" xfId="62336"/>
    <cellStyle name="v 6 8" xfId="62337"/>
    <cellStyle name="v 6 9" xfId="62338"/>
    <cellStyle name="v 7" xfId="62339"/>
    <cellStyle name="v 7 2" xfId="62340"/>
    <cellStyle name="v 7 3" xfId="62341"/>
    <cellStyle name="v 8" xfId="62342"/>
    <cellStyle name="v 8 2" xfId="62343"/>
    <cellStyle name="v 8 3" xfId="62344"/>
    <cellStyle name="v 9" xfId="62345"/>
    <cellStyle name="v 9 2" xfId="62346"/>
    <cellStyle name="v 9 3" xfId="62347"/>
    <cellStyle name="v_08-12 Supp Schedules (Tax)" xfId="62348"/>
    <cellStyle name="v_08-12 Supp Schedules (Tax) 2" xfId="62349"/>
    <cellStyle name="v_08-12 Supp Schedules (Tax) 2 10" xfId="62350"/>
    <cellStyle name="v_08-12 Supp Schedules (Tax) 2 11" xfId="62351"/>
    <cellStyle name="v_08-12 Supp Schedules (Tax) 2 2" xfId="62352"/>
    <cellStyle name="v_08-12 Supp Schedules (Tax) 2 3" xfId="62353"/>
    <cellStyle name="v_08-12 Supp Schedules (Tax) 2 4" xfId="62354"/>
    <cellStyle name="v_08-12 Supp Schedules (Tax) 2 5" xfId="62355"/>
    <cellStyle name="v_08-12 Supp Schedules (Tax) 2 6" xfId="62356"/>
    <cellStyle name="v_08-12 Supp Schedules (Tax) 2 7" xfId="62357"/>
    <cellStyle name="v_08-12 Supp Schedules (Tax) 2 8" xfId="62358"/>
    <cellStyle name="v_08-12 Supp Schedules (Tax) 2 9" xfId="62359"/>
    <cellStyle name="v_2008 - 2012 Plan to Plan" xfId="62360"/>
    <cellStyle name="v_2008 - 2012 Plan to Plan 2" xfId="62361"/>
    <cellStyle name="v_2008 - 2012 Plan to Plan 2 10" xfId="62362"/>
    <cellStyle name="v_2008 - 2012 Plan to Plan 2 11" xfId="62363"/>
    <cellStyle name="v_2008 - 2012 Plan to Plan 2 2" xfId="62364"/>
    <cellStyle name="v_2008 - 2012 Plan to Plan 2 3" xfId="62365"/>
    <cellStyle name="v_2008 - 2012 Plan to Plan 2 4" xfId="62366"/>
    <cellStyle name="v_2008 - 2012 Plan to Plan 2 5" xfId="62367"/>
    <cellStyle name="v_2008 - 2012 Plan to Plan 2 6" xfId="62368"/>
    <cellStyle name="v_2008 - 2012 Plan to Plan 2 7" xfId="62369"/>
    <cellStyle name="v_2008 - 2012 Plan to Plan 2 8" xfId="62370"/>
    <cellStyle name="v_2008 - 2012 Plan to Plan 2 9" xfId="62371"/>
    <cellStyle name="v_Plan Over Plan Pack" xfId="62372"/>
    <cellStyle name="v_Plan Over Plan Pack 2" xfId="62373"/>
    <cellStyle name="v_Plan Over Plan Pack 2 10" xfId="62374"/>
    <cellStyle name="v_Plan Over Plan Pack 2 11" xfId="62375"/>
    <cellStyle name="v_Plan Over Plan Pack 2 2" xfId="62376"/>
    <cellStyle name="v_Plan Over Plan Pack 2 3" xfId="62377"/>
    <cellStyle name="v_Plan Over Plan Pack 2 4" xfId="62378"/>
    <cellStyle name="v_Plan Over Plan Pack 2 5" xfId="62379"/>
    <cellStyle name="v_Plan Over Plan Pack 2 6" xfId="62380"/>
    <cellStyle name="v_Plan Over Plan Pack 2 7" xfId="62381"/>
    <cellStyle name="v_Plan Over Plan Pack 2 8" xfId="62382"/>
    <cellStyle name="v_Plan Over Plan Pack 2 9" xfId="62383"/>
    <cellStyle name="v_Plan Summary" xfId="62384"/>
    <cellStyle name="v_Plan Summary 2" xfId="62385"/>
    <cellStyle name="v_Plan Summary 2 10" xfId="62386"/>
    <cellStyle name="v_Plan Summary 2 11" xfId="62387"/>
    <cellStyle name="v_Plan Summary 2 2" xfId="62388"/>
    <cellStyle name="v_Plan Summary 2 3" xfId="62389"/>
    <cellStyle name="v_Plan Summary 2 4" xfId="62390"/>
    <cellStyle name="v_Plan Summary 2 5" xfId="62391"/>
    <cellStyle name="v_Plan Summary 2 6" xfId="62392"/>
    <cellStyle name="v_Plan Summary 2 7" xfId="62393"/>
    <cellStyle name="v_Plan Summary 2 8" xfId="62394"/>
    <cellStyle name="v_Plan Summary 2 9" xfId="62395"/>
    <cellStyle name="Value" xfId="62396"/>
    <cellStyle name="value - comma" xfId="62397"/>
    <cellStyle name="value - comma 2" xfId="62398"/>
    <cellStyle name="value - comma 3" xfId="62399"/>
    <cellStyle name="value - comma 4" xfId="62400"/>
    <cellStyle name="value - comma 5" xfId="62401"/>
    <cellStyle name="value - currency" xfId="62402"/>
    <cellStyle name="value - currency 2" xfId="62403"/>
    <cellStyle name="value - currency 3" xfId="62404"/>
    <cellStyle name="value - currency 4" xfId="62405"/>
    <cellStyle name="value - currency 5" xfId="62406"/>
    <cellStyle name="value - euro" xfId="62407"/>
    <cellStyle name="value - euro 2" xfId="62408"/>
    <cellStyle name="value - euro 3" xfId="62409"/>
    <cellStyle name="Value - Output" xfId="62410"/>
    <cellStyle name="Value - Output 10" xfId="62411"/>
    <cellStyle name="Value - Output 11" xfId="62412"/>
    <cellStyle name="Value - Output 12" xfId="62413"/>
    <cellStyle name="Value - Output 13" xfId="62414"/>
    <cellStyle name="Value - Output 14" xfId="62415"/>
    <cellStyle name="Value - Output 15" xfId="62416"/>
    <cellStyle name="Value - Output 16" xfId="62417"/>
    <cellStyle name="Value - Output 17" xfId="62418"/>
    <cellStyle name="Value - Output 18" xfId="62419"/>
    <cellStyle name="Value - Output 19" xfId="62420"/>
    <cellStyle name="Value - Output 2" xfId="62421"/>
    <cellStyle name="Value - Output 2 10" xfId="62422"/>
    <cellStyle name="Value - Output 2 11" xfId="62423"/>
    <cellStyle name="Value - Output 2 12" xfId="62424"/>
    <cellStyle name="Value - Output 2 13" xfId="62425"/>
    <cellStyle name="Value - Output 2 2" xfId="62426"/>
    <cellStyle name="Value - Output 2 3" xfId="62427"/>
    <cellStyle name="Value - Output 2 4" xfId="62428"/>
    <cellStyle name="Value - Output 2 5" xfId="62429"/>
    <cellStyle name="Value - Output 2 6" xfId="62430"/>
    <cellStyle name="Value - Output 2 7" xfId="62431"/>
    <cellStyle name="Value - Output 2 8" xfId="62432"/>
    <cellStyle name="Value - Output 2 9" xfId="62433"/>
    <cellStyle name="Value - Output 3" xfId="62434"/>
    <cellStyle name="Value - Output 3 10" xfId="62435"/>
    <cellStyle name="Value - Output 3 11" xfId="62436"/>
    <cellStyle name="Value - Output 3 12" xfId="62437"/>
    <cellStyle name="Value - Output 3 13" xfId="62438"/>
    <cellStyle name="Value - Output 3 2" xfId="62439"/>
    <cellStyle name="Value - Output 3 3" xfId="62440"/>
    <cellStyle name="Value - Output 3 4" xfId="62441"/>
    <cellStyle name="Value - Output 3 5" xfId="62442"/>
    <cellStyle name="Value - Output 3 6" xfId="62443"/>
    <cellStyle name="Value - Output 3 7" xfId="62444"/>
    <cellStyle name="Value - Output 3 8" xfId="62445"/>
    <cellStyle name="Value - Output 3 9" xfId="62446"/>
    <cellStyle name="Value - Output 4" xfId="62447"/>
    <cellStyle name="Value - Output 4 2" xfId="62448"/>
    <cellStyle name="Value - Output 4 3" xfId="62449"/>
    <cellStyle name="Value - Output 5" xfId="62450"/>
    <cellStyle name="Value - Output 5 10" xfId="62451"/>
    <cellStyle name="Value - Output 5 11" xfId="62452"/>
    <cellStyle name="Value - Output 5 12" xfId="62453"/>
    <cellStyle name="Value - Output 5 2" xfId="62454"/>
    <cellStyle name="Value - Output 5 3" xfId="62455"/>
    <cellStyle name="Value - Output 5 4" xfId="62456"/>
    <cellStyle name="Value - Output 5 5" xfId="62457"/>
    <cellStyle name="Value - Output 5 6" xfId="62458"/>
    <cellStyle name="Value - Output 5 7" xfId="62459"/>
    <cellStyle name="Value - Output 5 8" xfId="62460"/>
    <cellStyle name="Value - Output 5 9" xfId="62461"/>
    <cellStyle name="Value - Output 6" xfId="62462"/>
    <cellStyle name="Value - Output 6 10" xfId="62463"/>
    <cellStyle name="Value - Output 6 11" xfId="62464"/>
    <cellStyle name="Value - Output 6 12" xfId="62465"/>
    <cellStyle name="Value - Output 6 2" xfId="62466"/>
    <cellStyle name="Value - Output 6 3" xfId="62467"/>
    <cellStyle name="Value - Output 6 4" xfId="62468"/>
    <cellStyle name="Value - Output 6 5" xfId="62469"/>
    <cellStyle name="Value - Output 6 6" xfId="62470"/>
    <cellStyle name="Value - Output 6 7" xfId="62471"/>
    <cellStyle name="Value - Output 6 8" xfId="62472"/>
    <cellStyle name="Value - Output 6 9" xfId="62473"/>
    <cellStyle name="Value - Output 7" xfId="62474"/>
    <cellStyle name="Value - Output 7 10" xfId="62475"/>
    <cellStyle name="Value - Output 7 11" xfId="62476"/>
    <cellStyle name="Value - Output 7 12" xfId="62477"/>
    <cellStyle name="Value - Output 7 2" xfId="62478"/>
    <cellStyle name="Value - Output 7 3" xfId="62479"/>
    <cellStyle name="Value - Output 7 4" xfId="62480"/>
    <cellStyle name="Value - Output 7 5" xfId="62481"/>
    <cellStyle name="Value - Output 7 6" xfId="62482"/>
    <cellStyle name="Value - Output 7 7" xfId="62483"/>
    <cellStyle name="Value - Output 7 8" xfId="62484"/>
    <cellStyle name="Value - Output 7 9" xfId="62485"/>
    <cellStyle name="Value - Output 8" xfId="62486"/>
    <cellStyle name="Value - Output 8 2" xfId="62487"/>
    <cellStyle name="Value - Output 8 3" xfId="62488"/>
    <cellStyle name="Value - Output 9" xfId="62489"/>
    <cellStyle name="value - su" xfId="62490"/>
    <cellStyle name="value - su 2" xfId="62491"/>
    <cellStyle name="value - su 3" xfId="62492"/>
    <cellStyle name="value - uk" xfId="62493"/>
    <cellStyle name="value - uk 2" xfId="62494"/>
    <cellStyle name="value - uk 3" xfId="62495"/>
    <cellStyle name="value - uk 4" xfId="62496"/>
    <cellStyle name="value - uk 5" xfId="62497"/>
    <cellStyle name="value - us" xfId="62498"/>
    <cellStyle name="value - us 2" xfId="62499"/>
    <cellStyle name="value - us 3" xfId="62500"/>
    <cellStyle name="value - us]" xfId="62501"/>
    <cellStyle name="value - us] 2" xfId="62502"/>
    <cellStyle name="value - us] 3" xfId="62503"/>
    <cellStyle name="value - us] 4" xfId="62504"/>
    <cellStyle name="value - us] 5" xfId="62505"/>
    <cellStyle name="value - us_1029136_2" xfId="62506"/>
    <cellStyle name="Value 2" xfId="62507"/>
    <cellStyle name="Value 2 2" xfId="62508"/>
    <cellStyle name="Value 2 3" xfId="62509"/>
    <cellStyle name="Value 3" xfId="62510"/>
    <cellStyle name="Value 3 2" xfId="62511"/>
    <cellStyle name="Value 3 3" xfId="62512"/>
    <cellStyle name="Value 4" xfId="62513"/>
    <cellStyle name="value -us" xfId="62514"/>
    <cellStyle name="value -us 2" xfId="62515"/>
    <cellStyle name="value -us 3" xfId="62516"/>
    <cellStyle name="value -us 4" xfId="62517"/>
    <cellStyle name="value -us 5" xfId="62518"/>
    <cellStyle name="Valuta [0]_laroux" xfId="62519"/>
    <cellStyle name="Valuta_laroux" xfId="62520"/>
    <cellStyle name="Vert Title" xfId="62521"/>
    <cellStyle name="Vert Title 2" xfId="62522"/>
    <cellStyle name="Vert Title 3" xfId="62523"/>
    <cellStyle name="w" xfId="62524"/>
    <cellStyle name="w 2" xfId="62525"/>
    <cellStyle name="w 3" xfId="62526"/>
    <cellStyle name="w_6hpd04_" xfId="62527"/>
    <cellStyle name="w_6hpd04_ 10" xfId="62528"/>
    <cellStyle name="w_6hpd04_ 10 2" xfId="62529"/>
    <cellStyle name="w_6hpd04_ 10 3" xfId="62530"/>
    <cellStyle name="w_6hpd04_ 11" xfId="62531"/>
    <cellStyle name="w_6hpd04_ 11 2" xfId="62532"/>
    <cellStyle name="w_6hpd04_ 11 3" xfId="62533"/>
    <cellStyle name="w_6hpd04_ 12" xfId="62534"/>
    <cellStyle name="w_6hpd04_ 12 2" xfId="62535"/>
    <cellStyle name="w_6hpd04_ 12 3" xfId="62536"/>
    <cellStyle name="w_6hpd04_ 12 4" xfId="62537"/>
    <cellStyle name="w_6hpd04_ 12 5" xfId="62538"/>
    <cellStyle name="w_6hpd04_ 12 6" xfId="62539"/>
    <cellStyle name="w_6hpd04_ 13" xfId="62540"/>
    <cellStyle name="w_6hpd04_ 13 2" xfId="62541"/>
    <cellStyle name="w_6hpd04_ 13 3" xfId="62542"/>
    <cellStyle name="w_6hpd04_ 13 4" xfId="62543"/>
    <cellStyle name="w_6hpd04_ 13 5" xfId="62544"/>
    <cellStyle name="w_6hpd04_ 13 6" xfId="62545"/>
    <cellStyle name="w_6hpd04_ 14" xfId="62546"/>
    <cellStyle name="w_6hpd04_ 15" xfId="62547"/>
    <cellStyle name="w_6hpd04_ 16" xfId="62548"/>
    <cellStyle name="w_6hpd04_ 2" xfId="62549"/>
    <cellStyle name="w_6hpd04_ 2 10" xfId="62550"/>
    <cellStyle name="w_6hpd04_ 2 11" xfId="62551"/>
    <cellStyle name="w_6hpd04_ 2 12" xfId="62552"/>
    <cellStyle name="w_6hpd04_ 2 13" xfId="62553"/>
    <cellStyle name="w_6hpd04_ 2 14" xfId="62554"/>
    <cellStyle name="w_6hpd04_ 2 2" xfId="62555"/>
    <cellStyle name="w_6hpd04_ 2 2 10" xfId="62556"/>
    <cellStyle name="w_6hpd04_ 2 2 11" xfId="62557"/>
    <cellStyle name="w_6hpd04_ 2 2 2" xfId="62558"/>
    <cellStyle name="w_6hpd04_ 2 2 3" xfId="62559"/>
    <cellStyle name="w_6hpd04_ 2 2 4" xfId="62560"/>
    <cellStyle name="w_6hpd04_ 2 2 5" xfId="62561"/>
    <cellStyle name="w_6hpd04_ 2 2 6" xfId="62562"/>
    <cellStyle name="w_6hpd04_ 2 2 7" xfId="62563"/>
    <cellStyle name="w_6hpd04_ 2 2 8" xfId="62564"/>
    <cellStyle name="w_6hpd04_ 2 2 9" xfId="62565"/>
    <cellStyle name="w_6hpd04_ 2 3" xfId="62566"/>
    <cellStyle name="w_6hpd04_ 2 4" xfId="62567"/>
    <cellStyle name="w_6hpd04_ 2 5" xfId="62568"/>
    <cellStyle name="w_6hpd04_ 2 6" xfId="62569"/>
    <cellStyle name="w_6hpd04_ 2 7" xfId="62570"/>
    <cellStyle name="w_6hpd04_ 2 8" xfId="62571"/>
    <cellStyle name="w_6hpd04_ 2 9" xfId="62572"/>
    <cellStyle name="w_6hpd04_ 3" xfId="62573"/>
    <cellStyle name="w_6hpd04_ 3 10" xfId="62574"/>
    <cellStyle name="w_6hpd04_ 3 11" xfId="62575"/>
    <cellStyle name="w_6hpd04_ 3 12" xfId="62576"/>
    <cellStyle name="w_6hpd04_ 3 13" xfId="62577"/>
    <cellStyle name="w_6hpd04_ 3 2" xfId="62578"/>
    <cellStyle name="w_6hpd04_ 3 3" xfId="62579"/>
    <cellStyle name="w_6hpd04_ 3 4" xfId="62580"/>
    <cellStyle name="w_6hpd04_ 3 5" xfId="62581"/>
    <cellStyle name="w_6hpd04_ 3 6" xfId="62582"/>
    <cellStyle name="w_6hpd04_ 3 7" xfId="62583"/>
    <cellStyle name="w_6hpd04_ 3 8" xfId="62584"/>
    <cellStyle name="w_6hpd04_ 3 9" xfId="62585"/>
    <cellStyle name="w_6hpd04_ 4" xfId="62586"/>
    <cellStyle name="w_6hpd04_ 4 10" xfId="62587"/>
    <cellStyle name="w_6hpd04_ 4 11" xfId="62588"/>
    <cellStyle name="w_6hpd04_ 4 12" xfId="62589"/>
    <cellStyle name="w_6hpd04_ 4 13" xfId="62590"/>
    <cellStyle name="w_6hpd04_ 4 2" xfId="62591"/>
    <cellStyle name="w_6hpd04_ 4 3" xfId="62592"/>
    <cellStyle name="w_6hpd04_ 4 4" xfId="62593"/>
    <cellStyle name="w_6hpd04_ 4 5" xfId="62594"/>
    <cellStyle name="w_6hpd04_ 4 6" xfId="62595"/>
    <cellStyle name="w_6hpd04_ 4 7" xfId="62596"/>
    <cellStyle name="w_6hpd04_ 4 8" xfId="62597"/>
    <cellStyle name="w_6hpd04_ 4 9" xfId="62598"/>
    <cellStyle name="w_6hpd04_ 5" xfId="62599"/>
    <cellStyle name="w_6hpd04_ 5 10" xfId="62600"/>
    <cellStyle name="w_6hpd04_ 5 11" xfId="62601"/>
    <cellStyle name="w_6hpd04_ 5 12" xfId="62602"/>
    <cellStyle name="w_6hpd04_ 5 2" xfId="62603"/>
    <cellStyle name="w_6hpd04_ 5 3" xfId="62604"/>
    <cellStyle name="w_6hpd04_ 5 4" xfId="62605"/>
    <cellStyle name="w_6hpd04_ 5 5" xfId="62606"/>
    <cellStyle name="w_6hpd04_ 5 6" xfId="62607"/>
    <cellStyle name="w_6hpd04_ 5 7" xfId="62608"/>
    <cellStyle name="w_6hpd04_ 5 8" xfId="62609"/>
    <cellStyle name="w_6hpd04_ 5 9" xfId="62610"/>
    <cellStyle name="w_6hpd04_ 6" xfId="62611"/>
    <cellStyle name="w_6hpd04_ 6 10" xfId="62612"/>
    <cellStyle name="w_6hpd04_ 6 11" xfId="62613"/>
    <cellStyle name="w_6hpd04_ 6 12" xfId="62614"/>
    <cellStyle name="w_6hpd04_ 6 2" xfId="62615"/>
    <cellStyle name="w_6hpd04_ 6 3" xfId="62616"/>
    <cellStyle name="w_6hpd04_ 6 4" xfId="62617"/>
    <cellStyle name="w_6hpd04_ 6 5" xfId="62618"/>
    <cellStyle name="w_6hpd04_ 6 6" xfId="62619"/>
    <cellStyle name="w_6hpd04_ 6 7" xfId="62620"/>
    <cellStyle name="w_6hpd04_ 6 8" xfId="62621"/>
    <cellStyle name="w_6hpd04_ 6 9" xfId="62622"/>
    <cellStyle name="w_6hpd04_ 7" xfId="62623"/>
    <cellStyle name="w_6hpd04_ 7 2" xfId="62624"/>
    <cellStyle name="w_6hpd04_ 7 3" xfId="62625"/>
    <cellStyle name="w_6hpd04_ 8" xfId="62626"/>
    <cellStyle name="w_6hpd04_ 8 2" xfId="62627"/>
    <cellStyle name="w_6hpd04_ 8 3" xfId="62628"/>
    <cellStyle name="w_6hpd04_ 9" xfId="62629"/>
    <cellStyle name="w_6hpd04_ 9 2" xfId="62630"/>
    <cellStyle name="w_6hpd04_ 9 3" xfId="62631"/>
    <cellStyle name="w_7f1801_" xfId="62632"/>
    <cellStyle name="w_7f1801_ 2" xfId="62633"/>
    <cellStyle name="w_7f1801_ 3" xfId="62634"/>
    <cellStyle name="w_7ggf02_" xfId="62635"/>
    <cellStyle name="w_7ggf02_ 2" xfId="62636"/>
    <cellStyle name="w_7ggf02_ 3" xfId="62637"/>
    <cellStyle name="w_7PHY01_" xfId="62638"/>
    <cellStyle name="w_7PHY01_ 10" xfId="62639"/>
    <cellStyle name="w_7PHY01_ 10 2" xfId="62640"/>
    <cellStyle name="w_7PHY01_ 10 3" xfId="62641"/>
    <cellStyle name="w_7PHY01_ 11" xfId="62642"/>
    <cellStyle name="w_7PHY01_ 11 2" xfId="62643"/>
    <cellStyle name="w_7PHY01_ 11 3" xfId="62644"/>
    <cellStyle name="w_7PHY01_ 12" xfId="62645"/>
    <cellStyle name="w_7PHY01_ 12 2" xfId="62646"/>
    <cellStyle name="w_7PHY01_ 12 3" xfId="62647"/>
    <cellStyle name="w_7PHY01_ 12 4" xfId="62648"/>
    <cellStyle name="w_7PHY01_ 12 5" xfId="62649"/>
    <cellStyle name="w_7PHY01_ 12 6" xfId="62650"/>
    <cellStyle name="w_7PHY01_ 13" xfId="62651"/>
    <cellStyle name="w_7PHY01_ 13 2" xfId="62652"/>
    <cellStyle name="w_7PHY01_ 13 3" xfId="62653"/>
    <cellStyle name="w_7PHY01_ 13 4" xfId="62654"/>
    <cellStyle name="w_7PHY01_ 13 5" xfId="62655"/>
    <cellStyle name="w_7PHY01_ 13 6" xfId="62656"/>
    <cellStyle name="w_7PHY01_ 14" xfId="62657"/>
    <cellStyle name="w_7PHY01_ 15" xfId="62658"/>
    <cellStyle name="w_7PHY01_ 16" xfId="62659"/>
    <cellStyle name="w_7PHY01_ 2" xfId="62660"/>
    <cellStyle name="w_7PHY01_ 2 10" xfId="62661"/>
    <cellStyle name="w_7PHY01_ 2 11" xfId="62662"/>
    <cellStyle name="w_7PHY01_ 2 12" xfId="62663"/>
    <cellStyle name="w_7PHY01_ 2 13" xfId="62664"/>
    <cellStyle name="w_7PHY01_ 2 14" xfId="62665"/>
    <cellStyle name="w_7PHY01_ 2 2" xfId="62666"/>
    <cellStyle name="w_7PHY01_ 2 2 10" xfId="62667"/>
    <cellStyle name="w_7PHY01_ 2 2 11" xfId="62668"/>
    <cellStyle name="w_7PHY01_ 2 2 2" xfId="62669"/>
    <cellStyle name="w_7PHY01_ 2 2 3" xfId="62670"/>
    <cellStyle name="w_7PHY01_ 2 2 4" xfId="62671"/>
    <cellStyle name="w_7PHY01_ 2 2 5" xfId="62672"/>
    <cellStyle name="w_7PHY01_ 2 2 6" xfId="62673"/>
    <cellStyle name="w_7PHY01_ 2 2 7" xfId="62674"/>
    <cellStyle name="w_7PHY01_ 2 2 8" xfId="62675"/>
    <cellStyle name="w_7PHY01_ 2 2 9" xfId="62676"/>
    <cellStyle name="w_7PHY01_ 2 3" xfId="62677"/>
    <cellStyle name="w_7PHY01_ 2 4" xfId="62678"/>
    <cellStyle name="w_7PHY01_ 2 5" xfId="62679"/>
    <cellStyle name="w_7PHY01_ 2 6" xfId="62680"/>
    <cellStyle name="w_7PHY01_ 2 7" xfId="62681"/>
    <cellStyle name="w_7PHY01_ 2 8" xfId="62682"/>
    <cellStyle name="w_7PHY01_ 2 9" xfId="62683"/>
    <cellStyle name="w_7PHY01_ 3" xfId="62684"/>
    <cellStyle name="w_7PHY01_ 3 10" xfId="62685"/>
    <cellStyle name="w_7PHY01_ 3 11" xfId="62686"/>
    <cellStyle name="w_7PHY01_ 3 12" xfId="62687"/>
    <cellStyle name="w_7PHY01_ 3 13" xfId="62688"/>
    <cellStyle name="w_7PHY01_ 3 2" xfId="62689"/>
    <cellStyle name="w_7PHY01_ 3 3" xfId="62690"/>
    <cellStyle name="w_7PHY01_ 3 4" xfId="62691"/>
    <cellStyle name="w_7PHY01_ 3 5" xfId="62692"/>
    <cellStyle name="w_7PHY01_ 3 6" xfId="62693"/>
    <cellStyle name="w_7PHY01_ 3 7" xfId="62694"/>
    <cellStyle name="w_7PHY01_ 3 8" xfId="62695"/>
    <cellStyle name="w_7PHY01_ 3 9" xfId="62696"/>
    <cellStyle name="w_7PHY01_ 4" xfId="62697"/>
    <cellStyle name="w_7PHY01_ 4 10" xfId="62698"/>
    <cellStyle name="w_7PHY01_ 4 11" xfId="62699"/>
    <cellStyle name="w_7PHY01_ 4 12" xfId="62700"/>
    <cellStyle name="w_7PHY01_ 4 13" xfId="62701"/>
    <cellStyle name="w_7PHY01_ 4 2" xfId="62702"/>
    <cellStyle name="w_7PHY01_ 4 3" xfId="62703"/>
    <cellStyle name="w_7PHY01_ 4 4" xfId="62704"/>
    <cellStyle name="w_7PHY01_ 4 5" xfId="62705"/>
    <cellStyle name="w_7PHY01_ 4 6" xfId="62706"/>
    <cellStyle name="w_7PHY01_ 4 7" xfId="62707"/>
    <cellStyle name="w_7PHY01_ 4 8" xfId="62708"/>
    <cellStyle name="w_7PHY01_ 4 9" xfId="62709"/>
    <cellStyle name="w_7PHY01_ 5" xfId="62710"/>
    <cellStyle name="w_7PHY01_ 5 10" xfId="62711"/>
    <cellStyle name="w_7PHY01_ 5 11" xfId="62712"/>
    <cellStyle name="w_7PHY01_ 5 12" xfId="62713"/>
    <cellStyle name="w_7PHY01_ 5 2" xfId="62714"/>
    <cellStyle name="w_7PHY01_ 5 3" xfId="62715"/>
    <cellStyle name="w_7PHY01_ 5 4" xfId="62716"/>
    <cellStyle name="w_7PHY01_ 5 5" xfId="62717"/>
    <cellStyle name="w_7PHY01_ 5 6" xfId="62718"/>
    <cellStyle name="w_7PHY01_ 5 7" xfId="62719"/>
    <cellStyle name="w_7PHY01_ 5 8" xfId="62720"/>
    <cellStyle name="w_7PHY01_ 5 9" xfId="62721"/>
    <cellStyle name="w_7PHY01_ 6" xfId="62722"/>
    <cellStyle name="w_7PHY01_ 6 10" xfId="62723"/>
    <cellStyle name="w_7PHY01_ 6 11" xfId="62724"/>
    <cellStyle name="w_7PHY01_ 6 12" xfId="62725"/>
    <cellStyle name="w_7PHY01_ 6 2" xfId="62726"/>
    <cellStyle name="w_7PHY01_ 6 3" xfId="62727"/>
    <cellStyle name="w_7PHY01_ 6 4" xfId="62728"/>
    <cellStyle name="w_7PHY01_ 6 5" xfId="62729"/>
    <cellStyle name="w_7PHY01_ 6 6" xfId="62730"/>
    <cellStyle name="w_7PHY01_ 6 7" xfId="62731"/>
    <cellStyle name="w_7PHY01_ 6 8" xfId="62732"/>
    <cellStyle name="w_7PHY01_ 6 9" xfId="62733"/>
    <cellStyle name="w_7PHY01_ 7" xfId="62734"/>
    <cellStyle name="w_7PHY01_ 7 2" xfId="62735"/>
    <cellStyle name="w_7PHY01_ 7 3" xfId="62736"/>
    <cellStyle name="w_7PHY01_ 8" xfId="62737"/>
    <cellStyle name="w_7PHY01_ 8 2" xfId="62738"/>
    <cellStyle name="w_7PHY01_ 8 3" xfId="62739"/>
    <cellStyle name="w_7PHY01_ 9" xfId="62740"/>
    <cellStyle name="w_7PHY01_ 9 2" xfId="62741"/>
    <cellStyle name="w_7PHY01_ 9 3" xfId="62742"/>
    <cellStyle name="w_7tby02_" xfId="62743"/>
    <cellStyle name="w_7tby02_ 10" xfId="62744"/>
    <cellStyle name="w_7tby02_ 10 2" xfId="62745"/>
    <cellStyle name="w_7tby02_ 10 3" xfId="62746"/>
    <cellStyle name="w_7tby02_ 11" xfId="62747"/>
    <cellStyle name="w_7tby02_ 11 2" xfId="62748"/>
    <cellStyle name="w_7tby02_ 11 3" xfId="62749"/>
    <cellStyle name="w_7tby02_ 12" xfId="62750"/>
    <cellStyle name="w_7tby02_ 12 2" xfId="62751"/>
    <cellStyle name="w_7tby02_ 12 3" xfId="62752"/>
    <cellStyle name="w_7tby02_ 12 4" xfId="62753"/>
    <cellStyle name="w_7tby02_ 12 5" xfId="62754"/>
    <cellStyle name="w_7tby02_ 12 6" xfId="62755"/>
    <cellStyle name="w_7tby02_ 13" xfId="62756"/>
    <cellStyle name="w_7tby02_ 13 2" xfId="62757"/>
    <cellStyle name="w_7tby02_ 13 3" xfId="62758"/>
    <cellStyle name="w_7tby02_ 13 4" xfId="62759"/>
    <cellStyle name="w_7tby02_ 13 5" xfId="62760"/>
    <cellStyle name="w_7tby02_ 13 6" xfId="62761"/>
    <cellStyle name="w_7tby02_ 14" xfId="62762"/>
    <cellStyle name="w_7tby02_ 15" xfId="62763"/>
    <cellStyle name="w_7tby02_ 16" xfId="62764"/>
    <cellStyle name="w_7tby02_ 2" xfId="62765"/>
    <cellStyle name="w_7tby02_ 2 10" xfId="62766"/>
    <cellStyle name="w_7tby02_ 2 11" xfId="62767"/>
    <cellStyle name="w_7tby02_ 2 12" xfId="62768"/>
    <cellStyle name="w_7tby02_ 2 13" xfId="62769"/>
    <cellStyle name="w_7tby02_ 2 14" xfId="62770"/>
    <cellStyle name="w_7tby02_ 2 2" xfId="62771"/>
    <cellStyle name="w_7tby02_ 2 2 10" xfId="62772"/>
    <cellStyle name="w_7tby02_ 2 2 11" xfId="62773"/>
    <cellStyle name="w_7tby02_ 2 2 2" xfId="62774"/>
    <cellStyle name="w_7tby02_ 2 2 3" xfId="62775"/>
    <cellStyle name="w_7tby02_ 2 2 4" xfId="62776"/>
    <cellStyle name="w_7tby02_ 2 2 5" xfId="62777"/>
    <cellStyle name="w_7tby02_ 2 2 6" xfId="62778"/>
    <cellStyle name="w_7tby02_ 2 2 7" xfId="62779"/>
    <cellStyle name="w_7tby02_ 2 2 8" xfId="62780"/>
    <cellStyle name="w_7tby02_ 2 2 9" xfId="62781"/>
    <cellStyle name="w_7tby02_ 2 3" xfId="62782"/>
    <cellStyle name="w_7tby02_ 2 4" xfId="62783"/>
    <cellStyle name="w_7tby02_ 2 5" xfId="62784"/>
    <cellStyle name="w_7tby02_ 2 6" xfId="62785"/>
    <cellStyle name="w_7tby02_ 2 7" xfId="62786"/>
    <cellStyle name="w_7tby02_ 2 8" xfId="62787"/>
    <cellStyle name="w_7tby02_ 2 9" xfId="62788"/>
    <cellStyle name="w_7tby02_ 3" xfId="62789"/>
    <cellStyle name="w_7tby02_ 3 10" xfId="62790"/>
    <cellStyle name="w_7tby02_ 3 11" xfId="62791"/>
    <cellStyle name="w_7tby02_ 3 12" xfId="62792"/>
    <cellStyle name="w_7tby02_ 3 13" xfId="62793"/>
    <cellStyle name="w_7tby02_ 3 2" xfId="62794"/>
    <cellStyle name="w_7tby02_ 3 3" xfId="62795"/>
    <cellStyle name="w_7tby02_ 3 4" xfId="62796"/>
    <cellStyle name="w_7tby02_ 3 5" xfId="62797"/>
    <cellStyle name="w_7tby02_ 3 6" xfId="62798"/>
    <cellStyle name="w_7tby02_ 3 7" xfId="62799"/>
    <cellStyle name="w_7tby02_ 3 8" xfId="62800"/>
    <cellStyle name="w_7tby02_ 3 9" xfId="62801"/>
    <cellStyle name="w_7tby02_ 4" xfId="62802"/>
    <cellStyle name="w_7tby02_ 4 10" xfId="62803"/>
    <cellStyle name="w_7tby02_ 4 11" xfId="62804"/>
    <cellStyle name="w_7tby02_ 4 12" xfId="62805"/>
    <cellStyle name="w_7tby02_ 4 13" xfId="62806"/>
    <cellStyle name="w_7tby02_ 4 2" xfId="62807"/>
    <cellStyle name="w_7tby02_ 4 3" xfId="62808"/>
    <cellStyle name="w_7tby02_ 4 4" xfId="62809"/>
    <cellStyle name="w_7tby02_ 4 5" xfId="62810"/>
    <cellStyle name="w_7tby02_ 4 6" xfId="62811"/>
    <cellStyle name="w_7tby02_ 4 7" xfId="62812"/>
    <cellStyle name="w_7tby02_ 4 8" xfId="62813"/>
    <cellStyle name="w_7tby02_ 4 9" xfId="62814"/>
    <cellStyle name="w_7tby02_ 5" xfId="62815"/>
    <cellStyle name="w_7tby02_ 5 10" xfId="62816"/>
    <cellStyle name="w_7tby02_ 5 11" xfId="62817"/>
    <cellStyle name="w_7tby02_ 5 12" xfId="62818"/>
    <cellStyle name="w_7tby02_ 5 2" xfId="62819"/>
    <cellStyle name="w_7tby02_ 5 3" xfId="62820"/>
    <cellStyle name="w_7tby02_ 5 4" xfId="62821"/>
    <cellStyle name="w_7tby02_ 5 5" xfId="62822"/>
    <cellStyle name="w_7tby02_ 5 6" xfId="62823"/>
    <cellStyle name="w_7tby02_ 5 7" xfId="62824"/>
    <cellStyle name="w_7tby02_ 5 8" xfId="62825"/>
    <cellStyle name="w_7tby02_ 5 9" xfId="62826"/>
    <cellStyle name="w_7tby02_ 6" xfId="62827"/>
    <cellStyle name="w_7tby02_ 6 10" xfId="62828"/>
    <cellStyle name="w_7tby02_ 6 11" xfId="62829"/>
    <cellStyle name="w_7tby02_ 6 12" xfId="62830"/>
    <cellStyle name="w_7tby02_ 6 2" xfId="62831"/>
    <cellStyle name="w_7tby02_ 6 3" xfId="62832"/>
    <cellStyle name="w_7tby02_ 6 4" xfId="62833"/>
    <cellStyle name="w_7tby02_ 6 5" xfId="62834"/>
    <cellStyle name="w_7tby02_ 6 6" xfId="62835"/>
    <cellStyle name="w_7tby02_ 6 7" xfId="62836"/>
    <cellStyle name="w_7tby02_ 6 8" xfId="62837"/>
    <cellStyle name="w_7tby02_ 6 9" xfId="62838"/>
    <cellStyle name="w_7tby02_ 7" xfId="62839"/>
    <cellStyle name="w_7tby02_ 7 2" xfId="62840"/>
    <cellStyle name="w_7tby02_ 7 3" xfId="62841"/>
    <cellStyle name="w_7tby02_ 8" xfId="62842"/>
    <cellStyle name="w_7tby02_ 8 2" xfId="62843"/>
    <cellStyle name="w_7tby02_ 8 3" xfId="62844"/>
    <cellStyle name="w_7tby02_ 9" xfId="62845"/>
    <cellStyle name="w_7tby02_ 9 2" xfId="62846"/>
    <cellStyle name="w_7tby02_ 9 3" xfId="62847"/>
    <cellStyle name="w_WACC" xfId="62848"/>
    <cellStyle name="w_WACC 2" xfId="62849"/>
    <cellStyle name="w_WACC 3" xfId="62850"/>
    <cellStyle name="Währung [0]_Compiling Utility Macros" xfId="62851"/>
    <cellStyle name="Währung_Compiling Utility Macros" xfId="62852"/>
    <cellStyle name="Warning Text 10" xfId="62853"/>
    <cellStyle name="Warning Text 10 2" xfId="62854"/>
    <cellStyle name="Warning Text 10 2 2" xfId="62855"/>
    <cellStyle name="Warning Text 10 2 3" xfId="62856"/>
    <cellStyle name="Warning Text 10 2 4" xfId="62857"/>
    <cellStyle name="Warning Text 10 3" xfId="62858"/>
    <cellStyle name="Warning Text 10 3 2" xfId="62859"/>
    <cellStyle name="Warning Text 10 4" xfId="62860"/>
    <cellStyle name="Warning Text 10 5" xfId="62861"/>
    <cellStyle name="Warning Text 10 6" xfId="62862"/>
    <cellStyle name="Warning Text 10 7" xfId="62863"/>
    <cellStyle name="Warning Text 10 8" xfId="62864"/>
    <cellStyle name="Warning Text 11" xfId="62865"/>
    <cellStyle name="Warning Text 11 2" xfId="62866"/>
    <cellStyle name="Warning Text 11 2 2" xfId="62867"/>
    <cellStyle name="Warning Text 11 2 3" xfId="62868"/>
    <cellStyle name="Warning Text 11 2 4" xfId="62869"/>
    <cellStyle name="Warning Text 11 3" xfId="62870"/>
    <cellStyle name="Warning Text 11 3 2" xfId="62871"/>
    <cellStyle name="Warning Text 11 4" xfId="62872"/>
    <cellStyle name="Warning Text 11 5" xfId="62873"/>
    <cellStyle name="Warning Text 11 6" xfId="62874"/>
    <cellStyle name="Warning Text 11 7" xfId="62875"/>
    <cellStyle name="Warning Text 11 8" xfId="62876"/>
    <cellStyle name="Warning Text 12" xfId="62877"/>
    <cellStyle name="Warning Text 12 2" xfId="62878"/>
    <cellStyle name="Warning Text 2" xfId="62879"/>
    <cellStyle name="Warning Text 2 10" xfId="62880"/>
    <cellStyle name="Warning Text 2 11" xfId="62881"/>
    <cellStyle name="Warning Text 2 2" xfId="62882"/>
    <cellStyle name="Warning Text 2 2 2" xfId="62883"/>
    <cellStyle name="Warning Text 2 2 2 2" xfId="62884"/>
    <cellStyle name="Warning Text 2 2 2 3" xfId="62885"/>
    <cellStyle name="Warning Text 2 2 2 4" xfId="62886"/>
    <cellStyle name="Warning Text 2 2 3" xfId="62887"/>
    <cellStyle name="Warning Text 2 2 3 2" xfId="62888"/>
    <cellStyle name="Warning Text 2 2 4" xfId="62889"/>
    <cellStyle name="Warning Text 2 2 5" xfId="62890"/>
    <cellStyle name="Warning Text 2 2 6" xfId="62891"/>
    <cellStyle name="Warning Text 2 2 7" xfId="62892"/>
    <cellStyle name="Warning Text 2 2 8" xfId="62893"/>
    <cellStyle name="Warning Text 2 3" xfId="62894"/>
    <cellStyle name="Warning Text 2 3 2" xfId="62895"/>
    <cellStyle name="Warning Text 2 3 3" xfId="62896"/>
    <cellStyle name="Warning Text 2 3 4" xfId="62897"/>
    <cellStyle name="Warning Text 2 3 5" xfId="62898"/>
    <cellStyle name="Warning Text 2 4" xfId="62899"/>
    <cellStyle name="Warning Text 2 4 2" xfId="62900"/>
    <cellStyle name="Warning Text 2 4 3" xfId="62901"/>
    <cellStyle name="Warning Text 2 5" xfId="62902"/>
    <cellStyle name="Warning Text 2 5 2" xfId="62903"/>
    <cellStyle name="Warning Text 2 6" xfId="62904"/>
    <cellStyle name="Warning Text 2 6 2" xfId="62905"/>
    <cellStyle name="Warning Text 2 7" xfId="62906"/>
    <cellStyle name="Warning Text 2 7 2" xfId="62907"/>
    <cellStyle name="Warning Text 2 8" xfId="62908"/>
    <cellStyle name="Warning Text 2 8 2" xfId="62909"/>
    <cellStyle name="Warning Text 2 9" xfId="62910"/>
    <cellStyle name="Warning Text 2 9 2" xfId="62911"/>
    <cellStyle name="Warning Text 2_Sheet1" xfId="62912"/>
    <cellStyle name="Warning Text 3" xfId="62913"/>
    <cellStyle name="Warning Text 3 2" xfId="62914"/>
    <cellStyle name="Warning Text 3 2 2" xfId="62915"/>
    <cellStyle name="Warning Text 3 2 2 2" xfId="62916"/>
    <cellStyle name="Warning Text 3 2 2 3" xfId="62917"/>
    <cellStyle name="Warning Text 3 2 2 4" xfId="62918"/>
    <cellStyle name="Warning Text 3 2 3" xfId="62919"/>
    <cellStyle name="Warning Text 3 2 3 2" xfId="62920"/>
    <cellStyle name="Warning Text 3 2 4" xfId="62921"/>
    <cellStyle name="Warning Text 3 2 5" xfId="62922"/>
    <cellStyle name="Warning Text 3 2 6" xfId="62923"/>
    <cellStyle name="Warning Text 3 2 7" xfId="62924"/>
    <cellStyle name="Warning Text 3 2 8" xfId="62925"/>
    <cellStyle name="Warning Text 3 3" xfId="62926"/>
    <cellStyle name="Warning Text 3 3 2" xfId="62927"/>
    <cellStyle name="Warning Text 3 3 3" xfId="62928"/>
    <cellStyle name="Warning Text 3 3 4" xfId="62929"/>
    <cellStyle name="Warning Text 3 3 5" xfId="62930"/>
    <cellStyle name="Warning Text 3 4" xfId="62931"/>
    <cellStyle name="Warning Text 3 4 2" xfId="62932"/>
    <cellStyle name="Warning Text 3 4 3" xfId="62933"/>
    <cellStyle name="Warning Text 3 5" xfId="62934"/>
    <cellStyle name="Warning Text 3 6" xfId="62935"/>
    <cellStyle name="Warning Text 3 7" xfId="62936"/>
    <cellStyle name="Warning Text 3 8" xfId="62937"/>
    <cellStyle name="Warning Text 3 9" xfId="62938"/>
    <cellStyle name="Warning Text 3_Sheet1" xfId="62939"/>
    <cellStyle name="Warning Text 4" xfId="62940"/>
    <cellStyle name="Warning Text 4 10" xfId="62941"/>
    <cellStyle name="Warning Text 4 11" xfId="62942"/>
    <cellStyle name="Warning Text 4 12" xfId="62943"/>
    <cellStyle name="Warning Text 4 13" xfId="62944"/>
    <cellStyle name="Warning Text 4 2" xfId="62945"/>
    <cellStyle name="Warning Text 4 2 2" xfId="62946"/>
    <cellStyle name="Warning Text 4 2 2 2" xfId="62947"/>
    <cellStyle name="Warning Text 4 2 2 3" xfId="62948"/>
    <cellStyle name="Warning Text 4 2 2 4" xfId="62949"/>
    <cellStyle name="Warning Text 4 2 3" xfId="62950"/>
    <cellStyle name="Warning Text 4 2 3 2" xfId="62951"/>
    <cellStyle name="Warning Text 4 2 4" xfId="62952"/>
    <cellStyle name="Warning Text 4 2 5" xfId="62953"/>
    <cellStyle name="Warning Text 4 2 6" xfId="62954"/>
    <cellStyle name="Warning Text 4 2 7" xfId="62955"/>
    <cellStyle name="Warning Text 4 2 8" xfId="62956"/>
    <cellStyle name="Warning Text 4 3" xfId="62957"/>
    <cellStyle name="Warning Text 4 3 2" xfId="62958"/>
    <cellStyle name="Warning Text 4 3 2 2" xfId="62959"/>
    <cellStyle name="Warning Text 4 3 2 3" xfId="62960"/>
    <cellStyle name="Warning Text 4 3 2 4" xfId="62961"/>
    <cellStyle name="Warning Text 4 3 3" xfId="62962"/>
    <cellStyle name="Warning Text 4 3 3 2" xfId="62963"/>
    <cellStyle name="Warning Text 4 3 4" xfId="62964"/>
    <cellStyle name="Warning Text 4 3 5" xfId="62965"/>
    <cellStyle name="Warning Text 4 3 6" xfId="62966"/>
    <cellStyle name="Warning Text 4 3 7" xfId="62967"/>
    <cellStyle name="Warning Text 4 3 8" xfId="62968"/>
    <cellStyle name="Warning Text 4 4" xfId="62969"/>
    <cellStyle name="Warning Text 4 4 2" xfId="62970"/>
    <cellStyle name="Warning Text 4 4 2 2" xfId="62971"/>
    <cellStyle name="Warning Text 4 4 2 3" xfId="62972"/>
    <cellStyle name="Warning Text 4 4 2 4" xfId="62973"/>
    <cellStyle name="Warning Text 4 4 3" xfId="62974"/>
    <cellStyle name="Warning Text 4 4 3 2" xfId="62975"/>
    <cellStyle name="Warning Text 4 4 4" xfId="62976"/>
    <cellStyle name="Warning Text 4 4 5" xfId="62977"/>
    <cellStyle name="Warning Text 4 4 6" xfId="62978"/>
    <cellStyle name="Warning Text 4 4 7" xfId="62979"/>
    <cellStyle name="Warning Text 4 4 8" xfId="62980"/>
    <cellStyle name="Warning Text 4 5" xfId="62981"/>
    <cellStyle name="Warning Text 4 5 2" xfId="62982"/>
    <cellStyle name="Warning Text 4 5 2 2" xfId="62983"/>
    <cellStyle name="Warning Text 4 5 2 3" xfId="62984"/>
    <cellStyle name="Warning Text 4 5 2 4" xfId="62985"/>
    <cellStyle name="Warning Text 4 5 3" xfId="62986"/>
    <cellStyle name="Warning Text 4 5 4" xfId="62987"/>
    <cellStyle name="Warning Text 4 5 4 2" xfId="62988"/>
    <cellStyle name="Warning Text 4 5 4 3" xfId="62989"/>
    <cellStyle name="Warning Text 4 5 5" xfId="62990"/>
    <cellStyle name="Warning Text 4 5 6" xfId="62991"/>
    <cellStyle name="Warning Text 4 6" xfId="62992"/>
    <cellStyle name="Warning Text 4 6 2" xfId="62993"/>
    <cellStyle name="Warning Text 4 6 2 2" xfId="62994"/>
    <cellStyle name="Warning Text 4 6 2 3" xfId="62995"/>
    <cellStyle name="Warning Text 4 6 2 4" xfId="62996"/>
    <cellStyle name="Warning Text 4 6 3" xfId="62997"/>
    <cellStyle name="Warning Text 4 6 4" xfId="62998"/>
    <cellStyle name="Warning Text 4 6 4 2" xfId="62999"/>
    <cellStyle name="Warning Text 4 6 4 3" xfId="63000"/>
    <cellStyle name="Warning Text 4 6 5" xfId="63001"/>
    <cellStyle name="Warning Text 4 6 6" xfId="63002"/>
    <cellStyle name="Warning Text 4 7" xfId="63003"/>
    <cellStyle name="Warning Text 4 7 2" xfId="63004"/>
    <cellStyle name="Warning Text 4 7 3" xfId="63005"/>
    <cellStyle name="Warning Text 4 7 4" xfId="63006"/>
    <cellStyle name="Warning Text 4 8" xfId="63007"/>
    <cellStyle name="Warning Text 4 8 2" xfId="63008"/>
    <cellStyle name="Warning Text 4 9" xfId="63009"/>
    <cellStyle name="Warning Text 4_Sheet1" xfId="63010"/>
    <cellStyle name="Warning Text 5" xfId="63011"/>
    <cellStyle name="Warning Text 5 10" xfId="63012"/>
    <cellStyle name="Warning Text 5 11" xfId="63013"/>
    <cellStyle name="Warning Text 5 12" xfId="63014"/>
    <cellStyle name="Warning Text 5 13" xfId="63015"/>
    <cellStyle name="Warning Text 5 2" xfId="63016"/>
    <cellStyle name="Warning Text 5 2 2" xfId="63017"/>
    <cellStyle name="Warning Text 5 2 2 2" xfId="63018"/>
    <cellStyle name="Warning Text 5 2 2 3" xfId="63019"/>
    <cellStyle name="Warning Text 5 2 2 4" xfId="63020"/>
    <cellStyle name="Warning Text 5 2 3" xfId="63021"/>
    <cellStyle name="Warning Text 5 2 3 2" xfId="63022"/>
    <cellStyle name="Warning Text 5 2 4" xfId="63023"/>
    <cellStyle name="Warning Text 5 2 5" xfId="63024"/>
    <cellStyle name="Warning Text 5 2 6" xfId="63025"/>
    <cellStyle name="Warning Text 5 2 7" xfId="63026"/>
    <cellStyle name="Warning Text 5 2 8" xfId="63027"/>
    <cellStyle name="Warning Text 5 3" xfId="63028"/>
    <cellStyle name="Warning Text 5 3 2" xfId="63029"/>
    <cellStyle name="Warning Text 5 3 2 2" xfId="63030"/>
    <cellStyle name="Warning Text 5 3 2 3" xfId="63031"/>
    <cellStyle name="Warning Text 5 3 2 4" xfId="63032"/>
    <cellStyle name="Warning Text 5 3 3" xfId="63033"/>
    <cellStyle name="Warning Text 5 3 3 2" xfId="63034"/>
    <cellStyle name="Warning Text 5 3 4" xfId="63035"/>
    <cellStyle name="Warning Text 5 3 5" xfId="63036"/>
    <cellStyle name="Warning Text 5 3 6" xfId="63037"/>
    <cellStyle name="Warning Text 5 3 7" xfId="63038"/>
    <cellStyle name="Warning Text 5 3 8" xfId="63039"/>
    <cellStyle name="Warning Text 5 4" xfId="63040"/>
    <cellStyle name="Warning Text 5 4 2" xfId="63041"/>
    <cellStyle name="Warning Text 5 4 2 2" xfId="63042"/>
    <cellStyle name="Warning Text 5 4 2 3" xfId="63043"/>
    <cellStyle name="Warning Text 5 4 2 4" xfId="63044"/>
    <cellStyle name="Warning Text 5 4 3" xfId="63045"/>
    <cellStyle name="Warning Text 5 4 3 2" xfId="63046"/>
    <cellStyle name="Warning Text 5 4 4" xfId="63047"/>
    <cellStyle name="Warning Text 5 4 5" xfId="63048"/>
    <cellStyle name="Warning Text 5 4 6" xfId="63049"/>
    <cellStyle name="Warning Text 5 4 7" xfId="63050"/>
    <cellStyle name="Warning Text 5 4 8" xfId="63051"/>
    <cellStyle name="Warning Text 5 5" xfId="63052"/>
    <cellStyle name="Warning Text 5 5 2" xfId="63053"/>
    <cellStyle name="Warning Text 5 5 2 2" xfId="63054"/>
    <cellStyle name="Warning Text 5 5 2 3" xfId="63055"/>
    <cellStyle name="Warning Text 5 5 2 4" xfId="63056"/>
    <cellStyle name="Warning Text 5 5 3" xfId="63057"/>
    <cellStyle name="Warning Text 5 5 4" xfId="63058"/>
    <cellStyle name="Warning Text 5 5 4 2" xfId="63059"/>
    <cellStyle name="Warning Text 5 5 4 3" xfId="63060"/>
    <cellStyle name="Warning Text 5 5 5" xfId="63061"/>
    <cellStyle name="Warning Text 5 5 6" xfId="63062"/>
    <cellStyle name="Warning Text 5 6" xfId="63063"/>
    <cellStyle name="Warning Text 5 6 2" xfId="63064"/>
    <cellStyle name="Warning Text 5 6 2 2" xfId="63065"/>
    <cellStyle name="Warning Text 5 6 2 3" xfId="63066"/>
    <cellStyle name="Warning Text 5 6 2 4" xfId="63067"/>
    <cellStyle name="Warning Text 5 6 3" xfId="63068"/>
    <cellStyle name="Warning Text 5 6 4" xfId="63069"/>
    <cellStyle name="Warning Text 5 6 4 2" xfId="63070"/>
    <cellStyle name="Warning Text 5 6 4 3" xfId="63071"/>
    <cellStyle name="Warning Text 5 6 5" xfId="63072"/>
    <cellStyle name="Warning Text 5 6 6" xfId="63073"/>
    <cellStyle name="Warning Text 5 7" xfId="63074"/>
    <cellStyle name="Warning Text 5 7 2" xfId="63075"/>
    <cellStyle name="Warning Text 5 7 3" xfId="63076"/>
    <cellStyle name="Warning Text 5 7 4" xfId="63077"/>
    <cellStyle name="Warning Text 5 8" xfId="63078"/>
    <cellStyle name="Warning Text 5 8 2" xfId="63079"/>
    <cellStyle name="Warning Text 5 9" xfId="63080"/>
    <cellStyle name="Warning Text 5_Sheet1" xfId="63081"/>
    <cellStyle name="Warning Text 6" xfId="63082"/>
    <cellStyle name="Warning Text 6 10" xfId="63083"/>
    <cellStyle name="Warning Text 6 11" xfId="63084"/>
    <cellStyle name="Warning Text 6 12" xfId="63085"/>
    <cellStyle name="Warning Text 6 13" xfId="63086"/>
    <cellStyle name="Warning Text 6 2" xfId="63087"/>
    <cellStyle name="Warning Text 6 2 2" xfId="63088"/>
    <cellStyle name="Warning Text 6 2 2 2" xfId="63089"/>
    <cellStyle name="Warning Text 6 2 2 3" xfId="63090"/>
    <cellStyle name="Warning Text 6 2 2 4" xfId="63091"/>
    <cellStyle name="Warning Text 6 2 3" xfId="63092"/>
    <cellStyle name="Warning Text 6 2 3 2" xfId="63093"/>
    <cellStyle name="Warning Text 6 2 4" xfId="63094"/>
    <cellStyle name="Warning Text 6 2 5" xfId="63095"/>
    <cellStyle name="Warning Text 6 2 6" xfId="63096"/>
    <cellStyle name="Warning Text 6 2 7" xfId="63097"/>
    <cellStyle name="Warning Text 6 2 8" xfId="63098"/>
    <cellStyle name="Warning Text 6 3" xfId="63099"/>
    <cellStyle name="Warning Text 6 3 2" xfId="63100"/>
    <cellStyle name="Warning Text 6 3 2 2" xfId="63101"/>
    <cellStyle name="Warning Text 6 3 2 3" xfId="63102"/>
    <cellStyle name="Warning Text 6 3 2 4" xfId="63103"/>
    <cellStyle name="Warning Text 6 3 3" xfId="63104"/>
    <cellStyle name="Warning Text 6 3 3 2" xfId="63105"/>
    <cellStyle name="Warning Text 6 3 4" xfId="63106"/>
    <cellStyle name="Warning Text 6 3 5" xfId="63107"/>
    <cellStyle name="Warning Text 6 3 6" xfId="63108"/>
    <cellStyle name="Warning Text 6 3 7" xfId="63109"/>
    <cellStyle name="Warning Text 6 3 8" xfId="63110"/>
    <cellStyle name="Warning Text 6 4" xfId="63111"/>
    <cellStyle name="Warning Text 6 4 2" xfId="63112"/>
    <cellStyle name="Warning Text 6 4 2 2" xfId="63113"/>
    <cellStyle name="Warning Text 6 4 2 3" xfId="63114"/>
    <cellStyle name="Warning Text 6 4 2 4" xfId="63115"/>
    <cellStyle name="Warning Text 6 4 3" xfId="63116"/>
    <cellStyle name="Warning Text 6 4 3 2" xfId="63117"/>
    <cellStyle name="Warning Text 6 4 4" xfId="63118"/>
    <cellStyle name="Warning Text 6 4 5" xfId="63119"/>
    <cellStyle name="Warning Text 6 4 6" xfId="63120"/>
    <cellStyle name="Warning Text 6 4 7" xfId="63121"/>
    <cellStyle name="Warning Text 6 4 8" xfId="63122"/>
    <cellStyle name="Warning Text 6 5" xfId="63123"/>
    <cellStyle name="Warning Text 6 5 2" xfId="63124"/>
    <cellStyle name="Warning Text 6 5 2 2" xfId="63125"/>
    <cellStyle name="Warning Text 6 5 2 3" xfId="63126"/>
    <cellStyle name="Warning Text 6 5 2 4" xfId="63127"/>
    <cellStyle name="Warning Text 6 5 3" xfId="63128"/>
    <cellStyle name="Warning Text 6 5 4" xfId="63129"/>
    <cellStyle name="Warning Text 6 5 4 2" xfId="63130"/>
    <cellStyle name="Warning Text 6 5 4 3" xfId="63131"/>
    <cellStyle name="Warning Text 6 5 5" xfId="63132"/>
    <cellStyle name="Warning Text 6 5 6" xfId="63133"/>
    <cellStyle name="Warning Text 6 6" xfId="63134"/>
    <cellStyle name="Warning Text 6 6 2" xfId="63135"/>
    <cellStyle name="Warning Text 6 6 2 2" xfId="63136"/>
    <cellStyle name="Warning Text 6 6 2 3" xfId="63137"/>
    <cellStyle name="Warning Text 6 6 2 4" xfId="63138"/>
    <cellStyle name="Warning Text 6 6 3" xfId="63139"/>
    <cellStyle name="Warning Text 6 6 4" xfId="63140"/>
    <cellStyle name="Warning Text 6 6 4 2" xfId="63141"/>
    <cellStyle name="Warning Text 6 6 4 3" xfId="63142"/>
    <cellStyle name="Warning Text 6 6 5" xfId="63143"/>
    <cellStyle name="Warning Text 6 6 6" xfId="63144"/>
    <cellStyle name="Warning Text 6 7" xfId="63145"/>
    <cellStyle name="Warning Text 6 7 2" xfId="63146"/>
    <cellStyle name="Warning Text 6 7 3" xfId="63147"/>
    <cellStyle name="Warning Text 6 7 4" xfId="63148"/>
    <cellStyle name="Warning Text 6 8" xfId="63149"/>
    <cellStyle name="Warning Text 6 8 2" xfId="63150"/>
    <cellStyle name="Warning Text 6 9" xfId="63151"/>
    <cellStyle name="Warning Text 6_Sheet1" xfId="63152"/>
    <cellStyle name="Warning Text 7" xfId="63153"/>
    <cellStyle name="Warning Text 7 2" xfId="63154"/>
    <cellStyle name="Warning Text 7 2 2" xfId="63155"/>
    <cellStyle name="Warning Text 7 2 3" xfId="63156"/>
    <cellStyle name="Warning Text 7 2 4" xfId="63157"/>
    <cellStyle name="Warning Text 7 3" xfId="63158"/>
    <cellStyle name="Warning Text 7 3 2" xfId="63159"/>
    <cellStyle name="Warning Text 7 4" xfId="63160"/>
    <cellStyle name="Warning Text 7 5" xfId="63161"/>
    <cellStyle name="Warning Text 7 6" xfId="63162"/>
    <cellStyle name="Warning Text 7 7" xfId="63163"/>
    <cellStyle name="Warning Text 7 8" xfId="63164"/>
    <cellStyle name="Warning Text 8" xfId="63165"/>
    <cellStyle name="Warning Text 8 2" xfId="63166"/>
    <cellStyle name="Warning Text 8 2 2" xfId="63167"/>
    <cellStyle name="Warning Text 8 2 3" xfId="63168"/>
    <cellStyle name="Warning Text 8 2 4" xfId="63169"/>
    <cellStyle name="Warning Text 8 3" xfId="63170"/>
    <cellStyle name="Warning Text 8 3 2" xfId="63171"/>
    <cellStyle name="Warning Text 8 4" xfId="63172"/>
    <cellStyle name="Warning Text 8 5" xfId="63173"/>
    <cellStyle name="Warning Text 8 6" xfId="63174"/>
    <cellStyle name="Warning Text 8 7" xfId="63175"/>
    <cellStyle name="Warning Text 8 8" xfId="63176"/>
    <cellStyle name="Warning Text 9" xfId="63177"/>
    <cellStyle name="Warning Text 9 2" xfId="63178"/>
    <cellStyle name="Warning Text 9 2 2" xfId="63179"/>
    <cellStyle name="Warning Text 9 2 3" xfId="63180"/>
    <cellStyle name="Warning Text 9 2 4" xfId="63181"/>
    <cellStyle name="Warning Text 9 3" xfId="63182"/>
    <cellStyle name="Warning Text 9 3 2" xfId="63183"/>
    <cellStyle name="Warning Text 9 4" xfId="63184"/>
    <cellStyle name="Warning Text 9 5" xfId="63185"/>
    <cellStyle name="Warning Text 9 6" xfId="63186"/>
    <cellStyle name="Warning Text 9 7" xfId="63187"/>
    <cellStyle name="Warning Text 9 8" xfId="63188"/>
    <cellStyle name="wheat merger's and acquisitions" xfId="63189"/>
    <cellStyle name="wheat merger's and acquisitions 2" xfId="63190"/>
    <cellStyle name="wheat merger's and acquisitions 3" xfId="63191"/>
    <cellStyle name="WhitePattern" xfId="63192"/>
    <cellStyle name="WhitePattern 2" xfId="63193"/>
    <cellStyle name="WhitePattern 3" xfId="63194"/>
    <cellStyle name="WhitePattern1" xfId="63195"/>
    <cellStyle name="WhitePattern1 2" xfId="63196"/>
    <cellStyle name="WhitePattern1 2 2" xfId="63197"/>
    <cellStyle name="WhitePattern1 2 3" xfId="63198"/>
    <cellStyle name="WhitePattern1 3" xfId="63199"/>
    <cellStyle name="WhitePattern1 4" xfId="63200"/>
    <cellStyle name="WhiteText" xfId="63201"/>
    <cellStyle name="WhiteText 2" xfId="63202"/>
    <cellStyle name="WhiteText 3" xfId="63203"/>
    <cellStyle name="X" xfId="63204"/>
    <cellStyle name="X - None" xfId="63205"/>
    <cellStyle name="X - None 10" xfId="63206"/>
    <cellStyle name="X - None 11" xfId="63207"/>
    <cellStyle name="X - None 12" xfId="63208"/>
    <cellStyle name="X - None 13" xfId="63209"/>
    <cellStyle name="X - None 14" xfId="63210"/>
    <cellStyle name="X - None 15" xfId="63211"/>
    <cellStyle name="X - None 16" xfId="63212"/>
    <cellStyle name="X - None 17" xfId="63213"/>
    <cellStyle name="X - None 18" xfId="63214"/>
    <cellStyle name="X - None 19" xfId="63215"/>
    <cellStyle name="X - None 2" xfId="63216"/>
    <cellStyle name="X - None 2 10" xfId="63217"/>
    <cellStyle name="X - None 2 11" xfId="63218"/>
    <cellStyle name="X - None 2 12" xfId="63219"/>
    <cellStyle name="X - None 2 13" xfId="63220"/>
    <cellStyle name="X - None 2 2" xfId="63221"/>
    <cellStyle name="X - None 2 3" xfId="63222"/>
    <cellStyle name="X - None 2 4" xfId="63223"/>
    <cellStyle name="X - None 2 5" xfId="63224"/>
    <cellStyle name="X - None 2 6" xfId="63225"/>
    <cellStyle name="X - None 2 7" xfId="63226"/>
    <cellStyle name="X - None 2 8" xfId="63227"/>
    <cellStyle name="X - None 2 9" xfId="63228"/>
    <cellStyle name="X - None 3" xfId="63229"/>
    <cellStyle name="X - None 3 10" xfId="63230"/>
    <cellStyle name="X - None 3 11" xfId="63231"/>
    <cellStyle name="X - None 3 12" xfId="63232"/>
    <cellStyle name="X - None 3 13" xfId="63233"/>
    <cellStyle name="X - None 3 2" xfId="63234"/>
    <cellStyle name="X - None 3 3" xfId="63235"/>
    <cellStyle name="X - None 3 4" xfId="63236"/>
    <cellStyle name="X - None 3 5" xfId="63237"/>
    <cellStyle name="X - None 3 6" xfId="63238"/>
    <cellStyle name="X - None 3 7" xfId="63239"/>
    <cellStyle name="X - None 3 8" xfId="63240"/>
    <cellStyle name="X - None 3 9" xfId="63241"/>
    <cellStyle name="X - None 4" xfId="63242"/>
    <cellStyle name="X - None 4 2" xfId="63243"/>
    <cellStyle name="X - None 4 3" xfId="63244"/>
    <cellStyle name="X - None 5" xfId="63245"/>
    <cellStyle name="X - None 5 10" xfId="63246"/>
    <cellStyle name="X - None 5 11" xfId="63247"/>
    <cellStyle name="X - None 5 12" xfId="63248"/>
    <cellStyle name="X - None 5 2" xfId="63249"/>
    <cellStyle name="X - None 5 3" xfId="63250"/>
    <cellStyle name="X - None 5 4" xfId="63251"/>
    <cellStyle name="X - None 5 5" xfId="63252"/>
    <cellStyle name="X - None 5 6" xfId="63253"/>
    <cellStyle name="X - None 5 7" xfId="63254"/>
    <cellStyle name="X - None 5 8" xfId="63255"/>
    <cellStyle name="X - None 5 9" xfId="63256"/>
    <cellStyle name="X - None 6" xfId="63257"/>
    <cellStyle name="X - None 6 10" xfId="63258"/>
    <cellStyle name="X - None 6 11" xfId="63259"/>
    <cellStyle name="X - None 6 12" xfId="63260"/>
    <cellStyle name="X - None 6 2" xfId="63261"/>
    <cellStyle name="X - None 6 3" xfId="63262"/>
    <cellStyle name="X - None 6 4" xfId="63263"/>
    <cellStyle name="X - None 6 5" xfId="63264"/>
    <cellStyle name="X - None 6 6" xfId="63265"/>
    <cellStyle name="X - None 6 7" xfId="63266"/>
    <cellStyle name="X - None 6 8" xfId="63267"/>
    <cellStyle name="X - None 6 9" xfId="63268"/>
    <cellStyle name="X - None 7" xfId="63269"/>
    <cellStyle name="X - None 7 10" xfId="63270"/>
    <cellStyle name="X - None 7 11" xfId="63271"/>
    <cellStyle name="X - None 7 12" xfId="63272"/>
    <cellStyle name="X - None 7 2" xfId="63273"/>
    <cellStyle name="X - None 7 3" xfId="63274"/>
    <cellStyle name="X - None 7 4" xfId="63275"/>
    <cellStyle name="X - None 7 5" xfId="63276"/>
    <cellStyle name="X - None 7 6" xfId="63277"/>
    <cellStyle name="X - None 7 7" xfId="63278"/>
    <cellStyle name="X - None 7 8" xfId="63279"/>
    <cellStyle name="X - None 7 9" xfId="63280"/>
    <cellStyle name="X - None 8" xfId="63281"/>
    <cellStyle name="X - None 8 2" xfId="63282"/>
    <cellStyle name="X - None 8 3" xfId="63283"/>
    <cellStyle name="X - None 9" xfId="63284"/>
    <cellStyle name="x [1]" xfId="63285"/>
    <cellStyle name="x [1] 2" xfId="63286"/>
    <cellStyle name="x [1] 2 10" xfId="63287"/>
    <cellStyle name="x [1] 2 11" xfId="63288"/>
    <cellStyle name="x [1] 2 2" xfId="63289"/>
    <cellStyle name="x [1] 2 3" xfId="63290"/>
    <cellStyle name="x [1] 2 4" xfId="63291"/>
    <cellStyle name="x [1] 2 5" xfId="63292"/>
    <cellStyle name="x [1] 2 6" xfId="63293"/>
    <cellStyle name="x [1] 2 7" xfId="63294"/>
    <cellStyle name="x [1] 2 8" xfId="63295"/>
    <cellStyle name="x [1] 2 9" xfId="63296"/>
    <cellStyle name="x [1] 3" xfId="63297"/>
    <cellStyle name="x [1] 4" xfId="63298"/>
    <cellStyle name="X 10" xfId="63299"/>
    <cellStyle name="X 11" xfId="63300"/>
    <cellStyle name="X 12" xfId="63301"/>
    <cellStyle name="X 13" xfId="63302"/>
    <cellStyle name="X 14" xfId="63303"/>
    <cellStyle name="X 15" xfId="63304"/>
    <cellStyle name="X 16" xfId="63305"/>
    <cellStyle name="X 17" xfId="63306"/>
    <cellStyle name="X 18" xfId="63307"/>
    <cellStyle name="X 19" xfId="63308"/>
    <cellStyle name="X 2" xfId="63309"/>
    <cellStyle name="X 2 10" xfId="63310"/>
    <cellStyle name="X 2 11" xfId="63311"/>
    <cellStyle name="X 2 12" xfId="63312"/>
    <cellStyle name="X 2 13" xfId="63313"/>
    <cellStyle name="X 2 2" xfId="63314"/>
    <cellStyle name="X 2 3" xfId="63315"/>
    <cellStyle name="X 2 4" xfId="63316"/>
    <cellStyle name="X 2 5" xfId="63317"/>
    <cellStyle name="X 2 6" xfId="63318"/>
    <cellStyle name="X 2 7" xfId="63319"/>
    <cellStyle name="X 2 8" xfId="63320"/>
    <cellStyle name="X 2 9" xfId="63321"/>
    <cellStyle name="X 3" xfId="63322"/>
    <cellStyle name="X 3 10" xfId="63323"/>
    <cellStyle name="X 3 11" xfId="63324"/>
    <cellStyle name="X 3 12" xfId="63325"/>
    <cellStyle name="X 3 13" xfId="63326"/>
    <cellStyle name="X 3 2" xfId="63327"/>
    <cellStyle name="X 3 3" xfId="63328"/>
    <cellStyle name="X 3 4" xfId="63329"/>
    <cellStyle name="X 3 5" xfId="63330"/>
    <cellStyle name="X 3 6" xfId="63331"/>
    <cellStyle name="X 3 7" xfId="63332"/>
    <cellStyle name="X 3 8" xfId="63333"/>
    <cellStyle name="X 3 9" xfId="63334"/>
    <cellStyle name="X 4" xfId="63335"/>
    <cellStyle name="X 4 2" xfId="63336"/>
    <cellStyle name="X 4 3" xfId="63337"/>
    <cellStyle name="X 5" xfId="63338"/>
    <cellStyle name="X 5 10" xfId="63339"/>
    <cellStyle name="X 5 11" xfId="63340"/>
    <cellStyle name="X 5 12" xfId="63341"/>
    <cellStyle name="X 5 2" xfId="63342"/>
    <cellStyle name="X 5 3" xfId="63343"/>
    <cellStyle name="X 5 4" xfId="63344"/>
    <cellStyle name="X 5 5" xfId="63345"/>
    <cellStyle name="X 5 6" xfId="63346"/>
    <cellStyle name="X 5 7" xfId="63347"/>
    <cellStyle name="X 5 8" xfId="63348"/>
    <cellStyle name="X 5 9" xfId="63349"/>
    <cellStyle name="X 6" xfId="63350"/>
    <cellStyle name="X 6 10" xfId="63351"/>
    <cellStyle name="X 6 11" xfId="63352"/>
    <cellStyle name="X 6 12" xfId="63353"/>
    <cellStyle name="X 6 13" xfId="63354"/>
    <cellStyle name="X 6 14" xfId="63355"/>
    <cellStyle name="X 6 2" xfId="63356"/>
    <cellStyle name="X 6 3" xfId="63357"/>
    <cellStyle name="X 6 4" xfId="63358"/>
    <cellStyle name="X 6 5" xfId="63359"/>
    <cellStyle name="X 6 6" xfId="63360"/>
    <cellStyle name="X 6 7" xfId="63361"/>
    <cellStyle name="X 6 8" xfId="63362"/>
    <cellStyle name="X 6 9" xfId="63363"/>
    <cellStyle name="X 7" xfId="63364"/>
    <cellStyle name="X 7 10" xfId="63365"/>
    <cellStyle name="X 7 11" xfId="63366"/>
    <cellStyle name="X 7 12" xfId="63367"/>
    <cellStyle name="X 7 13" xfId="63368"/>
    <cellStyle name="X 7 14" xfId="63369"/>
    <cellStyle name="X 7 2" xfId="63370"/>
    <cellStyle name="X 7 3" xfId="63371"/>
    <cellStyle name="X 7 4" xfId="63372"/>
    <cellStyle name="X 7 5" xfId="63373"/>
    <cellStyle name="X 7 6" xfId="63374"/>
    <cellStyle name="X 7 7" xfId="63375"/>
    <cellStyle name="X 7 8" xfId="63376"/>
    <cellStyle name="X 7 9" xfId="63377"/>
    <cellStyle name="X 8" xfId="63378"/>
    <cellStyle name="X 8 2" xfId="63379"/>
    <cellStyle name="X 8 3" xfId="63380"/>
    <cellStyle name="X 8 4" xfId="63381"/>
    <cellStyle name="X 8 5" xfId="63382"/>
    <cellStyle name="X 8 6" xfId="63383"/>
    <cellStyle name="X 9" xfId="63384"/>
    <cellStyle name="X 9 2" xfId="63385"/>
    <cellStyle name="X 9 3" xfId="63386"/>
    <cellStyle name="X 9 4" xfId="63387"/>
    <cellStyle name="X_5533848_1" xfId="63388"/>
    <cellStyle name="X_5533848_1 2" xfId="63389"/>
    <cellStyle name="X_5533848_1 3" xfId="63390"/>
    <cellStyle name="X_5533848_1 4" xfId="63391"/>
    <cellStyle name="X_5533848_1 5" xfId="63392"/>
    <cellStyle name="X_5533848_1 6" xfId="63393"/>
    <cellStyle name="X_A.D.Multiple_Acqui" xfId="63394"/>
    <cellStyle name="X_A.D.Multiple_Acqui 10" xfId="63395"/>
    <cellStyle name="X_A.D.Multiple_Acqui 11" xfId="63396"/>
    <cellStyle name="X_A.D.Multiple_Acqui 12" xfId="63397"/>
    <cellStyle name="X_A.D.Multiple_Acqui 13" xfId="63398"/>
    <cellStyle name="X_A.D.Multiple_Acqui 14" xfId="63399"/>
    <cellStyle name="X_A.D.Multiple_Acqui 15" xfId="63400"/>
    <cellStyle name="X_A.D.Multiple_Acqui 16" xfId="63401"/>
    <cellStyle name="X_A.D.Multiple_Acqui 17" xfId="63402"/>
    <cellStyle name="X_A.D.Multiple_Acqui 18" xfId="63403"/>
    <cellStyle name="X_A.D.Multiple_Acqui 19" xfId="63404"/>
    <cellStyle name="X_A.D.Multiple_Acqui 2" xfId="63405"/>
    <cellStyle name="X_A.D.Multiple_Acqui 2 2" xfId="63406"/>
    <cellStyle name="X_A.D.Multiple_Acqui 2 3" xfId="63407"/>
    <cellStyle name="X_A.D.Multiple_Acqui 2 4" xfId="63408"/>
    <cellStyle name="X_A.D.Multiple_Acqui 2 5" xfId="63409"/>
    <cellStyle name="X_A.D.Multiple_Acqui 2 6" xfId="63410"/>
    <cellStyle name="X_A.D.Multiple_Acqui 20" xfId="63411"/>
    <cellStyle name="X_A.D.Multiple_Acqui 21" xfId="63412"/>
    <cellStyle name="X_A.D.Multiple_Acqui 22" xfId="63413"/>
    <cellStyle name="X_A.D.Multiple_Acqui 3" xfId="63414"/>
    <cellStyle name="X_A.D.Multiple_Acqui 3 2" xfId="63415"/>
    <cellStyle name="X_A.D.Multiple_Acqui 3 3" xfId="63416"/>
    <cellStyle name="X_A.D.Multiple_Acqui 3 4" xfId="63417"/>
    <cellStyle name="X_A.D.Multiple_Acqui 3 5" xfId="63418"/>
    <cellStyle name="X_A.D.Multiple_Acqui 3 6" xfId="63419"/>
    <cellStyle name="X_A.D.Multiple_Acqui 4" xfId="63420"/>
    <cellStyle name="X_A.D.Multiple_Acqui 4 2" xfId="63421"/>
    <cellStyle name="X_A.D.Multiple_Acqui 4 3" xfId="63422"/>
    <cellStyle name="X_A.D.Multiple_Acqui 4 4" xfId="63423"/>
    <cellStyle name="X_A.D.Multiple_Acqui 4 5" xfId="63424"/>
    <cellStyle name="X_A.D.Multiple_Acqui 4 6" xfId="63425"/>
    <cellStyle name="X_A.D.Multiple_Acqui 5" xfId="63426"/>
    <cellStyle name="X_A.D.Multiple_Acqui 5 10" xfId="63427"/>
    <cellStyle name="X_A.D.Multiple_Acqui 5 11" xfId="63428"/>
    <cellStyle name="X_A.D.Multiple_Acqui 5 12" xfId="63429"/>
    <cellStyle name="X_A.D.Multiple_Acqui 5 13" xfId="63430"/>
    <cellStyle name="X_A.D.Multiple_Acqui 5 14" xfId="63431"/>
    <cellStyle name="X_A.D.Multiple_Acqui 5 2" xfId="63432"/>
    <cellStyle name="X_A.D.Multiple_Acqui 5 3" xfId="63433"/>
    <cellStyle name="X_A.D.Multiple_Acqui 5 4" xfId="63434"/>
    <cellStyle name="X_A.D.Multiple_Acqui 5 5" xfId="63435"/>
    <cellStyle name="X_A.D.Multiple_Acqui 5 6" xfId="63436"/>
    <cellStyle name="X_A.D.Multiple_Acqui 5 7" xfId="63437"/>
    <cellStyle name="X_A.D.Multiple_Acqui 5 8" xfId="63438"/>
    <cellStyle name="X_A.D.Multiple_Acqui 5 9" xfId="63439"/>
    <cellStyle name="X_A.D.Multiple_Acqui 6" xfId="63440"/>
    <cellStyle name="X_A.D.Multiple_Acqui 6 10" xfId="63441"/>
    <cellStyle name="X_A.D.Multiple_Acqui 6 11" xfId="63442"/>
    <cellStyle name="X_A.D.Multiple_Acqui 6 12" xfId="63443"/>
    <cellStyle name="X_A.D.Multiple_Acqui 6 13" xfId="63444"/>
    <cellStyle name="X_A.D.Multiple_Acqui 6 14" xfId="63445"/>
    <cellStyle name="X_A.D.Multiple_Acqui 6 2" xfId="63446"/>
    <cellStyle name="X_A.D.Multiple_Acqui 6 3" xfId="63447"/>
    <cellStyle name="X_A.D.Multiple_Acqui 6 4" xfId="63448"/>
    <cellStyle name="X_A.D.Multiple_Acqui 6 5" xfId="63449"/>
    <cellStyle name="X_A.D.Multiple_Acqui 6 6" xfId="63450"/>
    <cellStyle name="X_A.D.Multiple_Acqui 6 7" xfId="63451"/>
    <cellStyle name="X_A.D.Multiple_Acqui 6 8" xfId="63452"/>
    <cellStyle name="X_A.D.Multiple_Acqui 6 9" xfId="63453"/>
    <cellStyle name="X_A.D.Multiple_Acqui 7" xfId="63454"/>
    <cellStyle name="X_A.D.Multiple_Acqui 7 10" xfId="63455"/>
    <cellStyle name="X_A.D.Multiple_Acqui 7 11" xfId="63456"/>
    <cellStyle name="X_A.D.Multiple_Acqui 7 12" xfId="63457"/>
    <cellStyle name="X_A.D.Multiple_Acqui 7 13" xfId="63458"/>
    <cellStyle name="X_A.D.Multiple_Acqui 7 14" xfId="63459"/>
    <cellStyle name="X_A.D.Multiple_Acqui 7 2" xfId="63460"/>
    <cellStyle name="X_A.D.Multiple_Acqui 7 3" xfId="63461"/>
    <cellStyle name="X_A.D.Multiple_Acqui 7 4" xfId="63462"/>
    <cellStyle name="X_A.D.Multiple_Acqui 7 5" xfId="63463"/>
    <cellStyle name="X_A.D.Multiple_Acqui 7 6" xfId="63464"/>
    <cellStyle name="X_A.D.Multiple_Acqui 7 7" xfId="63465"/>
    <cellStyle name="X_A.D.Multiple_Acqui 7 8" xfId="63466"/>
    <cellStyle name="X_A.D.Multiple_Acqui 7 9" xfId="63467"/>
    <cellStyle name="X_A.D.Multiple_Acqui 8" xfId="63468"/>
    <cellStyle name="X_A.D.Multiple_Acqui 8 2" xfId="63469"/>
    <cellStyle name="X_A.D.Multiple_Acqui 8 3" xfId="63470"/>
    <cellStyle name="X_A.D.Multiple_Acqui 8 4" xfId="63471"/>
    <cellStyle name="X_A.D.Multiple_Acqui 8 5" xfId="63472"/>
    <cellStyle name="X_A.D.Multiple_Acqui 8 6" xfId="63473"/>
    <cellStyle name="X_A.D.Multiple_Acqui 9" xfId="63474"/>
    <cellStyle name="X_A.D.Multiple_Acqui 9 2" xfId="63475"/>
    <cellStyle name="X_A.D.Multiple_Acqui 9 3" xfId="63476"/>
    <cellStyle name="X_A.D.Multiple_Acqui 9 4" xfId="63477"/>
    <cellStyle name="X_Loehmann's LBO Model.Final.Final" xfId="63478"/>
    <cellStyle name="X_Loehmann's LBO Model.Final.Final 10" xfId="63479"/>
    <cellStyle name="X_Loehmann's LBO Model.Final.Final 11" xfId="63480"/>
    <cellStyle name="X_Loehmann's LBO Model.Final.Final 12" xfId="63481"/>
    <cellStyle name="X_Loehmann's LBO Model.Final.Final 13" xfId="63482"/>
    <cellStyle name="X_Loehmann's LBO Model.Final.Final 14" xfId="63483"/>
    <cellStyle name="X_Loehmann's LBO Model.Final.Final 15" xfId="63484"/>
    <cellStyle name="X_Loehmann's LBO Model.Final.Final 16" xfId="63485"/>
    <cellStyle name="X_Loehmann's LBO Model.Final.Final 17" xfId="63486"/>
    <cellStyle name="X_Loehmann's LBO Model.Final.Final 18" xfId="63487"/>
    <cellStyle name="X_Loehmann's LBO Model.Final.Final 19" xfId="63488"/>
    <cellStyle name="X_Loehmann's LBO Model.Final.Final 2" xfId="63489"/>
    <cellStyle name="X_Loehmann's LBO Model.Final.Final 2 2" xfId="63490"/>
    <cellStyle name="X_Loehmann's LBO Model.Final.Final 2 3" xfId="63491"/>
    <cellStyle name="X_Loehmann's LBO Model.Final.Final 2 4" xfId="63492"/>
    <cellStyle name="X_Loehmann's LBO Model.Final.Final 2 5" xfId="63493"/>
    <cellStyle name="X_Loehmann's LBO Model.Final.Final 2 6" xfId="63494"/>
    <cellStyle name="X_Loehmann's LBO Model.Final.Final 20" xfId="63495"/>
    <cellStyle name="X_Loehmann's LBO Model.Final.Final 21" xfId="63496"/>
    <cellStyle name="X_Loehmann's LBO Model.Final.Final 22" xfId="63497"/>
    <cellStyle name="X_Loehmann's LBO Model.Final.Final 3" xfId="63498"/>
    <cellStyle name="X_Loehmann's LBO Model.Final.Final 3 2" xfId="63499"/>
    <cellStyle name="X_Loehmann's LBO Model.Final.Final 3 3" xfId="63500"/>
    <cellStyle name="X_Loehmann's LBO Model.Final.Final 3 4" xfId="63501"/>
    <cellStyle name="X_Loehmann's LBO Model.Final.Final 3 5" xfId="63502"/>
    <cellStyle name="X_Loehmann's LBO Model.Final.Final 3 6" xfId="63503"/>
    <cellStyle name="X_Loehmann's LBO Model.Final.Final 4" xfId="63504"/>
    <cellStyle name="X_Loehmann's LBO Model.Final.Final 4 2" xfId="63505"/>
    <cellStyle name="X_Loehmann's LBO Model.Final.Final 4 3" xfId="63506"/>
    <cellStyle name="X_Loehmann's LBO Model.Final.Final 4 4" xfId="63507"/>
    <cellStyle name="X_Loehmann's LBO Model.Final.Final 4 5" xfId="63508"/>
    <cellStyle name="X_Loehmann's LBO Model.Final.Final 4 6" xfId="63509"/>
    <cellStyle name="X_Loehmann's LBO Model.Final.Final 5" xfId="63510"/>
    <cellStyle name="X_Loehmann's LBO Model.Final.Final 5 10" xfId="63511"/>
    <cellStyle name="X_Loehmann's LBO Model.Final.Final 5 11" xfId="63512"/>
    <cellStyle name="X_Loehmann's LBO Model.Final.Final 5 12" xfId="63513"/>
    <cellStyle name="X_Loehmann's LBO Model.Final.Final 5 13" xfId="63514"/>
    <cellStyle name="X_Loehmann's LBO Model.Final.Final 5 14" xfId="63515"/>
    <cellStyle name="X_Loehmann's LBO Model.Final.Final 5 2" xfId="63516"/>
    <cellStyle name="X_Loehmann's LBO Model.Final.Final 5 3" xfId="63517"/>
    <cellStyle name="X_Loehmann's LBO Model.Final.Final 5 4" xfId="63518"/>
    <cellStyle name="X_Loehmann's LBO Model.Final.Final 5 5" xfId="63519"/>
    <cellStyle name="X_Loehmann's LBO Model.Final.Final 5 6" xfId="63520"/>
    <cellStyle name="X_Loehmann's LBO Model.Final.Final 5 7" xfId="63521"/>
    <cellStyle name="X_Loehmann's LBO Model.Final.Final 5 8" xfId="63522"/>
    <cellStyle name="X_Loehmann's LBO Model.Final.Final 5 9" xfId="63523"/>
    <cellStyle name="X_Loehmann's LBO Model.Final.Final 6" xfId="63524"/>
    <cellStyle name="X_Loehmann's LBO Model.Final.Final 6 10" xfId="63525"/>
    <cellStyle name="X_Loehmann's LBO Model.Final.Final 6 11" xfId="63526"/>
    <cellStyle name="X_Loehmann's LBO Model.Final.Final 6 12" xfId="63527"/>
    <cellStyle name="X_Loehmann's LBO Model.Final.Final 6 13" xfId="63528"/>
    <cellStyle name="X_Loehmann's LBO Model.Final.Final 6 14" xfId="63529"/>
    <cellStyle name="X_Loehmann's LBO Model.Final.Final 6 2" xfId="63530"/>
    <cellStyle name="X_Loehmann's LBO Model.Final.Final 6 3" xfId="63531"/>
    <cellStyle name="X_Loehmann's LBO Model.Final.Final 6 4" xfId="63532"/>
    <cellStyle name="X_Loehmann's LBO Model.Final.Final 6 5" xfId="63533"/>
    <cellStyle name="X_Loehmann's LBO Model.Final.Final 6 6" xfId="63534"/>
    <cellStyle name="X_Loehmann's LBO Model.Final.Final 6 7" xfId="63535"/>
    <cellStyle name="X_Loehmann's LBO Model.Final.Final 6 8" xfId="63536"/>
    <cellStyle name="X_Loehmann's LBO Model.Final.Final 6 9" xfId="63537"/>
    <cellStyle name="X_Loehmann's LBO Model.Final.Final 7" xfId="63538"/>
    <cellStyle name="X_Loehmann's LBO Model.Final.Final 7 10" xfId="63539"/>
    <cellStyle name="X_Loehmann's LBO Model.Final.Final 7 11" xfId="63540"/>
    <cellStyle name="X_Loehmann's LBO Model.Final.Final 7 12" xfId="63541"/>
    <cellStyle name="X_Loehmann's LBO Model.Final.Final 7 13" xfId="63542"/>
    <cellStyle name="X_Loehmann's LBO Model.Final.Final 7 14" xfId="63543"/>
    <cellStyle name="X_Loehmann's LBO Model.Final.Final 7 2" xfId="63544"/>
    <cellStyle name="X_Loehmann's LBO Model.Final.Final 7 3" xfId="63545"/>
    <cellStyle name="X_Loehmann's LBO Model.Final.Final 7 4" xfId="63546"/>
    <cellStyle name="X_Loehmann's LBO Model.Final.Final 7 5" xfId="63547"/>
    <cellStyle name="X_Loehmann's LBO Model.Final.Final 7 6" xfId="63548"/>
    <cellStyle name="X_Loehmann's LBO Model.Final.Final 7 7" xfId="63549"/>
    <cellStyle name="X_Loehmann's LBO Model.Final.Final 7 8" xfId="63550"/>
    <cellStyle name="X_Loehmann's LBO Model.Final.Final 7 9" xfId="63551"/>
    <cellStyle name="X_Loehmann's LBO Model.Final.Final 8" xfId="63552"/>
    <cellStyle name="X_Loehmann's LBO Model.Final.Final 8 2" xfId="63553"/>
    <cellStyle name="X_Loehmann's LBO Model.Final.Final 8 3" xfId="63554"/>
    <cellStyle name="X_Loehmann's LBO Model.Final.Final 8 4" xfId="63555"/>
    <cellStyle name="X_Loehmann's LBO Model.Final.Final 8 5" xfId="63556"/>
    <cellStyle name="X_Loehmann's LBO Model.Final.Final 8 6" xfId="63557"/>
    <cellStyle name="X_Loehmann's LBO Model.Final.Final 9" xfId="63558"/>
    <cellStyle name="X_Loehmann's LBO Model.Final.Final 9 2" xfId="63559"/>
    <cellStyle name="X_Loehmann's LBO Model.Final.Final 9 3" xfId="63560"/>
    <cellStyle name="X_Loehmann's LBO Model.Final.Final 9 4" xfId="63561"/>
    <cellStyle name="XRate" xfId="63562"/>
    <cellStyle name="XRate 10" xfId="63563"/>
    <cellStyle name="XRate 11" xfId="63564"/>
    <cellStyle name="XRate 12" xfId="63565"/>
    <cellStyle name="XRate 13" xfId="63566"/>
    <cellStyle name="XRate 14" xfId="63567"/>
    <cellStyle name="XRate 15" xfId="63568"/>
    <cellStyle name="XRate 16" xfId="63569"/>
    <cellStyle name="XRate 17" xfId="63570"/>
    <cellStyle name="XRate 18" xfId="63571"/>
    <cellStyle name="XRate 19" xfId="63572"/>
    <cellStyle name="XRate 2" xfId="63573"/>
    <cellStyle name="XRate 2 10" xfId="63574"/>
    <cellStyle name="XRate 2 11" xfId="63575"/>
    <cellStyle name="XRate 2 12" xfId="63576"/>
    <cellStyle name="XRate 2 13" xfId="63577"/>
    <cellStyle name="XRate 2 14" xfId="63578"/>
    <cellStyle name="XRate 2 2" xfId="63579"/>
    <cellStyle name="XRate 2 2 10" xfId="63580"/>
    <cellStyle name="XRate 2 2 2" xfId="63581"/>
    <cellStyle name="XRate 2 2 3" xfId="63582"/>
    <cellStyle name="XRate 2 2 4" xfId="63583"/>
    <cellStyle name="XRate 2 2 5" xfId="63584"/>
    <cellStyle name="XRate 2 2 6" xfId="63585"/>
    <cellStyle name="XRate 2 2 7" xfId="63586"/>
    <cellStyle name="XRate 2 2 8" xfId="63587"/>
    <cellStyle name="XRate 2 2 9" xfId="63588"/>
    <cellStyle name="XRate 2 3" xfId="63589"/>
    <cellStyle name="XRate 2 3 10" xfId="63590"/>
    <cellStyle name="XRate 2 3 2" xfId="63591"/>
    <cellStyle name="XRate 2 3 3" xfId="63592"/>
    <cellStyle name="XRate 2 3 4" xfId="63593"/>
    <cellStyle name="XRate 2 3 5" xfId="63594"/>
    <cellStyle name="XRate 2 3 6" xfId="63595"/>
    <cellStyle name="XRate 2 3 7" xfId="63596"/>
    <cellStyle name="XRate 2 3 8" xfId="63597"/>
    <cellStyle name="XRate 2 3 9" xfId="63598"/>
    <cellStyle name="XRate 2 4" xfId="63599"/>
    <cellStyle name="XRate 2 5" xfId="63600"/>
    <cellStyle name="XRate 2 6" xfId="63601"/>
    <cellStyle name="XRate 2 7" xfId="63602"/>
    <cellStyle name="XRate 2 8" xfId="63603"/>
    <cellStyle name="XRate 2 9" xfId="63604"/>
    <cellStyle name="XRate 20" xfId="63605"/>
    <cellStyle name="XRate 21" xfId="63606"/>
    <cellStyle name="XRate 22" xfId="63607"/>
    <cellStyle name="XRate 3" xfId="63608"/>
    <cellStyle name="XRate 3 10" xfId="63609"/>
    <cellStyle name="XRate 3 11" xfId="63610"/>
    <cellStyle name="XRate 3 12" xfId="63611"/>
    <cellStyle name="XRate 3 13" xfId="63612"/>
    <cellStyle name="XRate 3 14" xfId="63613"/>
    <cellStyle name="XRate 3 2" xfId="63614"/>
    <cellStyle name="XRate 3 2 10" xfId="63615"/>
    <cellStyle name="XRate 3 2 2" xfId="63616"/>
    <cellStyle name="XRate 3 2 3" xfId="63617"/>
    <cellStyle name="XRate 3 2 4" xfId="63618"/>
    <cellStyle name="XRate 3 2 5" xfId="63619"/>
    <cellStyle name="XRate 3 2 6" xfId="63620"/>
    <cellStyle name="XRate 3 2 7" xfId="63621"/>
    <cellStyle name="XRate 3 2 8" xfId="63622"/>
    <cellStyle name="XRate 3 2 9" xfId="63623"/>
    <cellStyle name="XRate 3 3" xfId="63624"/>
    <cellStyle name="XRate 3 3 10" xfId="63625"/>
    <cellStyle name="XRate 3 3 2" xfId="63626"/>
    <cellStyle name="XRate 3 3 3" xfId="63627"/>
    <cellStyle name="XRate 3 3 4" xfId="63628"/>
    <cellStyle name="XRate 3 3 5" xfId="63629"/>
    <cellStyle name="XRate 3 3 6" xfId="63630"/>
    <cellStyle name="XRate 3 3 7" xfId="63631"/>
    <cellStyle name="XRate 3 3 8" xfId="63632"/>
    <cellStyle name="XRate 3 3 9" xfId="63633"/>
    <cellStyle name="XRate 3 4" xfId="63634"/>
    <cellStyle name="XRate 3 5" xfId="63635"/>
    <cellStyle name="XRate 3 6" xfId="63636"/>
    <cellStyle name="XRate 3 7" xfId="63637"/>
    <cellStyle name="XRate 3 8" xfId="63638"/>
    <cellStyle name="XRate 3 9" xfId="63639"/>
    <cellStyle name="XRate 4" xfId="63640"/>
    <cellStyle name="XRate 4 2" xfId="63641"/>
    <cellStyle name="XRate 4 3" xfId="63642"/>
    <cellStyle name="XRate 4 4" xfId="63643"/>
    <cellStyle name="XRate 4 5" xfId="63644"/>
    <cellStyle name="XRate 4 6" xfId="63645"/>
    <cellStyle name="XRate 5" xfId="63646"/>
    <cellStyle name="XRate 5 10" xfId="63647"/>
    <cellStyle name="XRate 5 11" xfId="63648"/>
    <cellStyle name="XRate 5 12" xfId="63649"/>
    <cellStyle name="XRate 5 13" xfId="63650"/>
    <cellStyle name="XRate 5 14" xfId="63651"/>
    <cellStyle name="XRate 5 2" xfId="63652"/>
    <cellStyle name="XRate 5 3" xfId="63653"/>
    <cellStyle name="XRate 5 4" xfId="63654"/>
    <cellStyle name="XRate 5 5" xfId="63655"/>
    <cellStyle name="XRate 5 6" xfId="63656"/>
    <cellStyle name="XRate 5 7" xfId="63657"/>
    <cellStyle name="XRate 5 8" xfId="63658"/>
    <cellStyle name="XRate 5 9" xfId="63659"/>
    <cellStyle name="XRate 6" xfId="63660"/>
    <cellStyle name="XRate 6 10" xfId="63661"/>
    <cellStyle name="XRate 6 11" xfId="63662"/>
    <cellStyle name="XRate 6 12" xfId="63663"/>
    <cellStyle name="XRate 6 13" xfId="63664"/>
    <cellStyle name="XRate 6 14" xfId="63665"/>
    <cellStyle name="XRate 6 2" xfId="63666"/>
    <cellStyle name="XRate 6 3" xfId="63667"/>
    <cellStyle name="XRate 6 4" xfId="63668"/>
    <cellStyle name="XRate 6 5" xfId="63669"/>
    <cellStyle name="XRate 6 6" xfId="63670"/>
    <cellStyle name="XRate 6 7" xfId="63671"/>
    <cellStyle name="XRate 6 8" xfId="63672"/>
    <cellStyle name="XRate 6 9" xfId="63673"/>
    <cellStyle name="XRate 7" xfId="63674"/>
    <cellStyle name="XRate 7 10" xfId="63675"/>
    <cellStyle name="XRate 7 11" xfId="63676"/>
    <cellStyle name="XRate 7 12" xfId="63677"/>
    <cellStyle name="XRate 7 13" xfId="63678"/>
    <cellStyle name="XRate 7 14" xfId="63679"/>
    <cellStyle name="XRate 7 2" xfId="63680"/>
    <cellStyle name="XRate 7 3" xfId="63681"/>
    <cellStyle name="XRate 7 4" xfId="63682"/>
    <cellStyle name="XRate 7 5" xfId="63683"/>
    <cellStyle name="XRate 7 6" xfId="63684"/>
    <cellStyle name="XRate 7 7" xfId="63685"/>
    <cellStyle name="XRate 7 8" xfId="63686"/>
    <cellStyle name="XRate 7 9" xfId="63687"/>
    <cellStyle name="XRate 8" xfId="63688"/>
    <cellStyle name="XRate 8 2" xfId="63689"/>
    <cellStyle name="XRate 8 3" xfId="63690"/>
    <cellStyle name="XRate 8 4" xfId="63691"/>
    <cellStyle name="XRate 8 5" xfId="63692"/>
    <cellStyle name="XRate 8 6" xfId="63693"/>
    <cellStyle name="XRate 9" xfId="63694"/>
    <cellStyle name="XRate 9 2" xfId="63695"/>
    <cellStyle name="XRate 9 3" xfId="63696"/>
    <cellStyle name="XRate 9 4" xfId="63697"/>
    <cellStyle name="XRatio" xfId="63698"/>
    <cellStyle name="XRatio 2" xfId="63699"/>
    <cellStyle name="XRatio 3" xfId="63700"/>
    <cellStyle name="XRatio 4" xfId="63701"/>
    <cellStyle name="XRatio 5" xfId="63702"/>
    <cellStyle name="XRatio 6" xfId="63703"/>
    <cellStyle name="year" xfId="63704"/>
    <cellStyle name="Year 10" xfId="63705"/>
    <cellStyle name="Year 11" xfId="63706"/>
    <cellStyle name="Year 12" xfId="63707"/>
    <cellStyle name="Year 13" xfId="63708"/>
    <cellStyle name="Year 14" xfId="63709"/>
    <cellStyle name="year 2" xfId="63710"/>
    <cellStyle name="year 2 2" xfId="63711"/>
    <cellStyle name="year 2 3" xfId="63712"/>
    <cellStyle name="Year 2 4" xfId="63713"/>
    <cellStyle name="Year 2 5" xfId="63714"/>
    <cellStyle name="Year 2 6" xfId="63715"/>
    <cellStyle name="Year 3" xfId="63716"/>
    <cellStyle name="Year 3 2" xfId="63717"/>
    <cellStyle name="Year 3 3" xfId="63718"/>
    <cellStyle name="Year 3 4" xfId="63719"/>
    <cellStyle name="Year 3 5" xfId="63720"/>
    <cellStyle name="Year 3 6" xfId="63721"/>
    <cellStyle name="Year 4" xfId="63722"/>
    <cellStyle name="Year 4 2" xfId="63723"/>
    <cellStyle name="Year 4 3" xfId="63724"/>
    <cellStyle name="Year 4 4" xfId="63725"/>
    <cellStyle name="Year 4 5" xfId="63726"/>
    <cellStyle name="Year 4 6" xfId="63727"/>
    <cellStyle name="year 5" xfId="63728"/>
    <cellStyle name="Year 5 2" xfId="63729"/>
    <cellStyle name="Year 5 3" xfId="63730"/>
    <cellStyle name="Year 5 4" xfId="63731"/>
    <cellStyle name="Year 5 5" xfId="63732"/>
    <cellStyle name="Year 5 6" xfId="63733"/>
    <cellStyle name="Year 6" xfId="63734"/>
    <cellStyle name="Year 6 2" xfId="63735"/>
    <cellStyle name="Year 6 3" xfId="63736"/>
    <cellStyle name="Year 6 4" xfId="63737"/>
    <cellStyle name="Year 6 5" xfId="63738"/>
    <cellStyle name="Year 6 6" xfId="63739"/>
    <cellStyle name="Year 7" xfId="63740"/>
    <cellStyle name="Year 7 2" xfId="63741"/>
    <cellStyle name="Year 7 3" xfId="63742"/>
    <cellStyle name="Year 7 4" xfId="63743"/>
    <cellStyle name="Year 7 5" xfId="63744"/>
    <cellStyle name="Year 7 6" xfId="63745"/>
    <cellStyle name="Year 8" xfId="63746"/>
    <cellStyle name="Year 8 2" xfId="63747"/>
    <cellStyle name="Year 8 3" xfId="63748"/>
    <cellStyle name="Year 8 4" xfId="63749"/>
    <cellStyle name="Year 8 5" xfId="63750"/>
    <cellStyle name="Year 8 6" xfId="63751"/>
    <cellStyle name="Year 9" xfId="63752"/>
    <cellStyle name="Year 9 2" xfId="63753"/>
    <cellStyle name="Year 9 3" xfId="63754"/>
    <cellStyle name="Year 9 4" xfId="63755"/>
    <cellStyle name="yellow" xfId="63756"/>
    <cellStyle name="yellow 2" xfId="63757"/>
    <cellStyle name="yellow 2 10" xfId="63758"/>
    <cellStyle name="yellow 2 11" xfId="63759"/>
    <cellStyle name="yellow 2 12" xfId="63760"/>
    <cellStyle name="yellow 2 2" xfId="63761"/>
    <cellStyle name="yellow 2 2 10" xfId="63762"/>
    <cellStyle name="yellow 2 2 2" xfId="63763"/>
    <cellStyle name="yellow 2 2 3" xfId="63764"/>
    <cellStyle name="yellow 2 2 4" xfId="63765"/>
    <cellStyle name="yellow 2 2 5" xfId="63766"/>
    <cellStyle name="yellow 2 2 6" xfId="63767"/>
    <cellStyle name="yellow 2 2 7" xfId="63768"/>
    <cellStyle name="yellow 2 2 8" xfId="63769"/>
    <cellStyle name="yellow 2 2 9" xfId="63770"/>
    <cellStyle name="yellow 2 3" xfId="63771"/>
    <cellStyle name="yellow 2 3 10" xfId="63772"/>
    <cellStyle name="yellow 2 3 2" xfId="63773"/>
    <cellStyle name="yellow 2 3 3" xfId="63774"/>
    <cellStyle name="yellow 2 3 4" xfId="63775"/>
    <cellStyle name="yellow 2 3 5" xfId="63776"/>
    <cellStyle name="yellow 2 3 6" xfId="63777"/>
    <cellStyle name="yellow 2 3 7" xfId="63778"/>
    <cellStyle name="yellow 2 3 8" xfId="63779"/>
    <cellStyle name="yellow 2 3 9" xfId="63780"/>
    <cellStyle name="yellow 2 4" xfId="63781"/>
    <cellStyle name="yellow 2 5" xfId="63782"/>
    <cellStyle name="yellow 2 6" xfId="63783"/>
    <cellStyle name="yellow 2 7" xfId="63784"/>
    <cellStyle name="yellow 2 8" xfId="63785"/>
    <cellStyle name="yellow 2 9" xfId="63786"/>
    <cellStyle name="yellow 3" xfId="63787"/>
    <cellStyle name="yellow 4" xfId="63788"/>
    <cellStyle name="yellow 5" xfId="63789"/>
    <cellStyle name="yellow 6" xfId="63790"/>
    <cellStyle name="yellow 7" xfId="63791"/>
    <cellStyle name="Обычный_RTS_select_issues" xfId="63792"/>
    <cellStyle name="표준_2001 Ichon Business Plan " xfId="6379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Jobs\LGE-KU\LGE-KU%20State%202016\McKenzie%20LGE-KU%20Analys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Exhibit List"/>
      <sheetName val="Proxy Group Risk Measures"/>
      <sheetName val="Table 2"/>
      <sheetName val="2"/>
      <sheetName val="3"/>
      <sheetName val="4 (1)"/>
      <sheetName val="4 (2,3)"/>
      <sheetName val="5 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 (1)"/>
      <sheetName val="11 (2)"/>
      <sheetName val="11 (3)"/>
      <sheetName val="Stock Price (Electric)"/>
      <sheetName val="Stock Price (Non-Utility)"/>
      <sheetName val="2016 09 Market DCF"/>
      <sheetName val="Bond Yields"/>
      <sheetName val="Graph - Projecte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LNT</v>
          </cell>
          <cell r="D1" t="str">
            <v>AEE</v>
          </cell>
          <cell r="E1" t="str">
            <v>AGR</v>
          </cell>
          <cell r="F1" t="str">
            <v>AVA</v>
          </cell>
          <cell r="G1" t="str">
            <v>BKH</v>
          </cell>
          <cell r="H1" t="str">
            <v>CNP</v>
          </cell>
          <cell r="I1" t="str">
            <v>CMS</v>
          </cell>
          <cell r="J1" t="str">
            <v>ED</v>
          </cell>
          <cell r="K1" t="str">
            <v>DTE</v>
          </cell>
          <cell r="L1" t="str">
            <v>ETR</v>
          </cell>
          <cell r="M1" t="str">
            <v>ES</v>
          </cell>
          <cell r="N1" t="str">
            <v>EXC</v>
          </cell>
          <cell r="O1" t="str">
            <v>NWE</v>
          </cell>
          <cell r="P1" t="str">
            <v>PCG</v>
          </cell>
          <cell r="Q1" t="str">
            <v>PPL</v>
          </cell>
          <cell r="R1" t="str">
            <v>PEG</v>
          </cell>
          <cell r="S1" t="str">
            <v>SCG</v>
          </cell>
          <cell r="T1" t="str">
            <v>SRE</v>
          </cell>
          <cell r="U1" t="str">
            <v>SO</v>
          </cell>
          <cell r="V1" t="str">
            <v>VVC</v>
          </cell>
          <cell r="W1" t="str">
            <v>WEC</v>
          </cell>
          <cell r="X1" t="str">
            <v>XEL</v>
          </cell>
        </row>
        <row r="2">
          <cell r="C2">
            <v>37.32</v>
          </cell>
          <cell r="D2">
            <v>48.650002000000001</v>
          </cell>
          <cell r="E2">
            <v>39.799999</v>
          </cell>
          <cell r="F2">
            <v>39.970001000000003</v>
          </cell>
          <cell r="G2">
            <v>59.700001</v>
          </cell>
          <cell r="H2">
            <v>22.549999</v>
          </cell>
          <cell r="I2">
            <v>41.380001</v>
          </cell>
          <cell r="J2">
            <v>73.169998000000007</v>
          </cell>
          <cell r="K2">
            <v>93.139999000000003</v>
          </cell>
          <cell r="L2">
            <v>74.069999999999993</v>
          </cell>
          <cell r="M2">
            <v>54.130001</v>
          </cell>
          <cell r="N2">
            <v>32.650002000000001</v>
          </cell>
          <cell r="O2">
            <v>56.369999</v>
          </cell>
          <cell r="P2">
            <v>60.509998000000003</v>
          </cell>
          <cell r="Q2">
            <v>33.529998999999997</v>
          </cell>
          <cell r="R2">
            <v>40.860000999999997</v>
          </cell>
          <cell r="S2">
            <v>70.809997999999993</v>
          </cell>
          <cell r="T2">
            <v>105.209999</v>
          </cell>
          <cell r="U2">
            <v>50.849997999999999</v>
          </cell>
          <cell r="V2">
            <v>48.759998000000003</v>
          </cell>
          <cell r="W2">
            <v>57.799999</v>
          </cell>
          <cell r="X2">
            <v>40.200001</v>
          </cell>
        </row>
        <row r="3">
          <cell r="C3">
            <v>37.07</v>
          </cell>
          <cell r="D3">
            <v>48.470001000000003</v>
          </cell>
          <cell r="E3">
            <v>39.650002000000001</v>
          </cell>
          <cell r="F3">
            <v>39.840000000000003</v>
          </cell>
          <cell r="G3">
            <v>59.220001000000003</v>
          </cell>
          <cell r="H3">
            <v>22.719999000000001</v>
          </cell>
          <cell r="I3">
            <v>41.16</v>
          </cell>
          <cell r="J3">
            <v>73.169998000000007</v>
          </cell>
          <cell r="K3">
            <v>92.75</v>
          </cell>
          <cell r="L3">
            <v>74.169998000000007</v>
          </cell>
          <cell r="M3">
            <v>54</v>
          </cell>
          <cell r="N3">
            <v>32.5</v>
          </cell>
          <cell r="O3">
            <v>56.09</v>
          </cell>
          <cell r="P3">
            <v>60.310001</v>
          </cell>
          <cell r="Q3">
            <v>33.32</v>
          </cell>
          <cell r="R3">
            <v>40.950001</v>
          </cell>
          <cell r="S3">
            <v>70.410004000000001</v>
          </cell>
          <cell r="T3">
            <v>104.849998</v>
          </cell>
          <cell r="U3">
            <v>50.529998999999997</v>
          </cell>
          <cell r="V3">
            <v>48.419998</v>
          </cell>
          <cell r="W3">
            <v>57.689999</v>
          </cell>
          <cell r="X3">
            <v>39.950001</v>
          </cell>
        </row>
        <row r="4">
          <cell r="C4">
            <v>37.32</v>
          </cell>
          <cell r="D4">
            <v>48.619999</v>
          </cell>
          <cell r="E4">
            <v>39.549999</v>
          </cell>
          <cell r="F4">
            <v>40.470001000000003</v>
          </cell>
          <cell r="G4">
            <v>59.700001</v>
          </cell>
          <cell r="H4">
            <v>22.66</v>
          </cell>
          <cell r="I4">
            <v>41.349997999999999</v>
          </cell>
          <cell r="J4">
            <v>73.620002999999997</v>
          </cell>
          <cell r="K4">
            <v>93.110000999999997</v>
          </cell>
          <cell r="L4">
            <v>74.510002</v>
          </cell>
          <cell r="M4">
            <v>54.119999</v>
          </cell>
          <cell r="N4">
            <v>32.840000000000003</v>
          </cell>
          <cell r="O4">
            <v>55.830002</v>
          </cell>
          <cell r="P4">
            <v>60.84</v>
          </cell>
          <cell r="Q4">
            <v>33.580002</v>
          </cell>
          <cell r="R4">
            <v>41.279998999999997</v>
          </cell>
          <cell r="S4">
            <v>70.529999000000004</v>
          </cell>
          <cell r="T4">
            <v>105.349998</v>
          </cell>
          <cell r="U4">
            <v>50.720001000000003</v>
          </cell>
          <cell r="V4">
            <v>48.540000999999997</v>
          </cell>
          <cell r="W4">
            <v>58.060001</v>
          </cell>
          <cell r="X4">
            <v>40.389999000000003</v>
          </cell>
        </row>
        <row r="5">
          <cell r="C5">
            <v>37.290000999999997</v>
          </cell>
          <cell r="D5">
            <v>48.700001</v>
          </cell>
          <cell r="E5">
            <v>40.090000000000003</v>
          </cell>
          <cell r="F5">
            <v>40.32</v>
          </cell>
          <cell r="G5">
            <v>59.540000999999997</v>
          </cell>
          <cell r="H5">
            <v>22.629999000000002</v>
          </cell>
          <cell r="I5">
            <v>41.360000999999997</v>
          </cell>
          <cell r="J5">
            <v>73.440002000000007</v>
          </cell>
          <cell r="K5">
            <v>92.760002</v>
          </cell>
          <cell r="L5">
            <v>74.889999000000003</v>
          </cell>
          <cell r="M5">
            <v>53.970001000000003</v>
          </cell>
          <cell r="N5">
            <v>32.880001</v>
          </cell>
          <cell r="O5">
            <v>56.029998999999997</v>
          </cell>
          <cell r="P5">
            <v>60.889999000000003</v>
          </cell>
          <cell r="Q5">
            <v>33.360000999999997</v>
          </cell>
          <cell r="R5">
            <v>41.419998</v>
          </cell>
          <cell r="S5">
            <v>70.639999000000003</v>
          </cell>
          <cell r="T5">
            <v>104.650002</v>
          </cell>
          <cell r="U5">
            <v>50.73</v>
          </cell>
          <cell r="V5">
            <v>48.68</v>
          </cell>
          <cell r="W5">
            <v>58.18</v>
          </cell>
          <cell r="X5">
            <v>40.32</v>
          </cell>
        </row>
        <row r="6">
          <cell r="C6">
            <v>37.380001</v>
          </cell>
          <cell r="D6">
            <v>48.91</v>
          </cell>
          <cell r="E6">
            <v>40.470001000000003</v>
          </cell>
          <cell r="F6">
            <v>40.369999</v>
          </cell>
          <cell r="G6">
            <v>58.91</v>
          </cell>
          <cell r="H6">
            <v>22.51</v>
          </cell>
          <cell r="I6">
            <v>41.419998</v>
          </cell>
          <cell r="J6">
            <v>73.239998</v>
          </cell>
          <cell r="K6">
            <v>92.839995999999999</v>
          </cell>
          <cell r="L6">
            <v>74.930000000000007</v>
          </cell>
          <cell r="M6">
            <v>54.130001</v>
          </cell>
          <cell r="N6">
            <v>33.090000000000003</v>
          </cell>
          <cell r="O6">
            <v>56.099997999999999</v>
          </cell>
          <cell r="P6">
            <v>60.93</v>
          </cell>
          <cell r="Q6">
            <v>33.409999999999997</v>
          </cell>
          <cell r="R6">
            <v>41.810001</v>
          </cell>
          <cell r="S6">
            <v>70.589995999999999</v>
          </cell>
          <cell r="T6">
            <v>105.05999799999999</v>
          </cell>
          <cell r="U6">
            <v>51.09</v>
          </cell>
          <cell r="V6">
            <v>48.82</v>
          </cell>
          <cell r="W6">
            <v>58.299999</v>
          </cell>
          <cell r="X6">
            <v>40.540000999999997</v>
          </cell>
        </row>
        <row r="7">
          <cell r="C7">
            <v>37.209999000000003</v>
          </cell>
          <cell r="D7">
            <v>48.18</v>
          </cell>
          <cell r="E7">
            <v>40.110000999999997</v>
          </cell>
          <cell r="F7">
            <v>39.889999000000003</v>
          </cell>
          <cell r="G7">
            <v>58.700001</v>
          </cell>
          <cell r="H7">
            <v>22.43</v>
          </cell>
          <cell r="I7">
            <v>41.040000999999997</v>
          </cell>
          <cell r="J7">
            <v>73</v>
          </cell>
          <cell r="K7">
            <v>92.389999000000003</v>
          </cell>
          <cell r="L7">
            <v>74.639999000000003</v>
          </cell>
          <cell r="M7">
            <v>53.75</v>
          </cell>
          <cell r="N7">
            <v>32.75</v>
          </cell>
          <cell r="O7">
            <v>55.790000999999997</v>
          </cell>
          <cell r="P7">
            <v>60.400002000000001</v>
          </cell>
          <cell r="Q7">
            <v>33.060001</v>
          </cell>
          <cell r="R7">
            <v>41.57</v>
          </cell>
          <cell r="S7">
            <v>70.150002000000001</v>
          </cell>
          <cell r="T7">
            <v>104.459999</v>
          </cell>
          <cell r="U7">
            <v>50.689999</v>
          </cell>
          <cell r="V7">
            <v>48.419998</v>
          </cell>
          <cell r="W7">
            <v>58.040000999999997</v>
          </cell>
          <cell r="X7">
            <v>40.340000000000003</v>
          </cell>
        </row>
        <row r="8">
          <cell r="C8">
            <v>36.970001000000003</v>
          </cell>
          <cell r="D8">
            <v>48.029998999999997</v>
          </cell>
          <cell r="E8">
            <v>40</v>
          </cell>
          <cell r="F8">
            <v>39.700001</v>
          </cell>
          <cell r="G8">
            <v>58.52</v>
          </cell>
          <cell r="H8">
            <v>22.370000999999998</v>
          </cell>
          <cell r="I8">
            <v>40.700001</v>
          </cell>
          <cell r="J8">
            <v>72.489998</v>
          </cell>
          <cell r="K8">
            <v>92</v>
          </cell>
          <cell r="L8">
            <v>74.160004000000001</v>
          </cell>
          <cell r="M8">
            <v>53.18</v>
          </cell>
          <cell r="N8">
            <v>32.700001</v>
          </cell>
          <cell r="O8">
            <v>55.110000999999997</v>
          </cell>
          <cell r="P8">
            <v>59.799999</v>
          </cell>
          <cell r="Q8">
            <v>32.919998</v>
          </cell>
          <cell r="R8">
            <v>40.900002000000001</v>
          </cell>
          <cell r="S8">
            <v>69.459998999999996</v>
          </cell>
          <cell r="T8">
            <v>104.010002</v>
          </cell>
          <cell r="U8">
            <v>50.560001</v>
          </cell>
          <cell r="V8">
            <v>48.400002000000001</v>
          </cell>
          <cell r="W8">
            <v>57.740001999999997</v>
          </cell>
          <cell r="X8">
            <v>40.049999</v>
          </cell>
        </row>
        <row r="9">
          <cell r="C9">
            <v>37.229999999999997</v>
          </cell>
          <cell r="D9">
            <v>48.040000999999997</v>
          </cell>
          <cell r="E9">
            <v>40.459999000000003</v>
          </cell>
          <cell r="F9">
            <v>39.810001</v>
          </cell>
          <cell r="G9">
            <v>58.740001999999997</v>
          </cell>
          <cell r="H9">
            <v>22.34</v>
          </cell>
          <cell r="I9">
            <v>40.849997999999999</v>
          </cell>
          <cell r="J9">
            <v>72.940002000000007</v>
          </cell>
          <cell r="K9">
            <v>92.730002999999996</v>
          </cell>
          <cell r="L9">
            <v>74.879997000000003</v>
          </cell>
          <cell r="M9">
            <v>53.299999</v>
          </cell>
          <cell r="N9">
            <v>32.849997999999999</v>
          </cell>
          <cell r="O9">
            <v>55.389999000000003</v>
          </cell>
          <cell r="P9">
            <v>60.369999</v>
          </cell>
          <cell r="Q9">
            <v>33</v>
          </cell>
          <cell r="R9">
            <v>40.970001000000003</v>
          </cell>
          <cell r="S9">
            <v>69.839995999999999</v>
          </cell>
          <cell r="T9">
            <v>104.599998</v>
          </cell>
          <cell r="U9">
            <v>50.759998000000003</v>
          </cell>
          <cell r="V9">
            <v>48.400002000000001</v>
          </cell>
          <cell r="W9">
            <v>58.18</v>
          </cell>
          <cell r="X9">
            <v>40.340000000000003</v>
          </cell>
        </row>
        <row r="10">
          <cell r="C10">
            <v>36.919998</v>
          </cell>
          <cell r="D10">
            <v>47.59</v>
          </cell>
          <cell r="E10">
            <v>39.900002000000001</v>
          </cell>
          <cell r="F10">
            <v>39.529998999999997</v>
          </cell>
          <cell r="G10">
            <v>57.849997999999999</v>
          </cell>
          <cell r="H10">
            <v>22.08</v>
          </cell>
          <cell r="I10">
            <v>40.409999999999997</v>
          </cell>
          <cell r="J10">
            <v>72.069999999999993</v>
          </cell>
          <cell r="K10">
            <v>91.75</v>
          </cell>
          <cell r="L10">
            <v>74.059997999999993</v>
          </cell>
          <cell r="M10">
            <v>52.580002</v>
          </cell>
          <cell r="N10">
            <v>32.509998000000003</v>
          </cell>
          <cell r="O10">
            <v>54.630001</v>
          </cell>
          <cell r="P10">
            <v>59.310001</v>
          </cell>
          <cell r="Q10">
            <v>32.520000000000003</v>
          </cell>
          <cell r="R10">
            <v>40.82</v>
          </cell>
          <cell r="S10">
            <v>68.940002000000007</v>
          </cell>
          <cell r="T10">
            <v>103.489998</v>
          </cell>
          <cell r="U10">
            <v>50.029998999999997</v>
          </cell>
          <cell r="V10">
            <v>47.459999000000003</v>
          </cell>
          <cell r="W10">
            <v>57.419998</v>
          </cell>
          <cell r="X10">
            <v>39.720001000000003</v>
          </cell>
        </row>
        <row r="11">
          <cell r="C11">
            <v>36.369999</v>
          </cell>
          <cell r="D11">
            <v>46.880001</v>
          </cell>
          <cell r="E11">
            <v>39.599997999999999</v>
          </cell>
          <cell r="F11">
            <v>39.110000999999997</v>
          </cell>
          <cell r="G11">
            <v>56.610000999999997</v>
          </cell>
          <cell r="H11">
            <v>21.84</v>
          </cell>
          <cell r="I11">
            <v>40.110000999999997</v>
          </cell>
          <cell r="J11">
            <v>71.660004000000001</v>
          </cell>
          <cell r="K11">
            <v>91.599997999999999</v>
          </cell>
          <cell r="L11">
            <v>73.290001000000004</v>
          </cell>
          <cell r="M11">
            <v>51.98</v>
          </cell>
          <cell r="N11">
            <v>32.150002000000001</v>
          </cell>
          <cell r="O11">
            <v>54.09</v>
          </cell>
          <cell r="P11">
            <v>58.82</v>
          </cell>
          <cell r="Q11">
            <v>32.189999</v>
          </cell>
          <cell r="R11">
            <v>40.590000000000003</v>
          </cell>
          <cell r="S11">
            <v>68.339995999999999</v>
          </cell>
          <cell r="T11">
            <v>102.769997</v>
          </cell>
          <cell r="U11">
            <v>49.41</v>
          </cell>
          <cell r="V11">
            <v>47.139999000000003</v>
          </cell>
          <cell r="W11">
            <v>56.59</v>
          </cell>
          <cell r="X11">
            <v>39.450001</v>
          </cell>
        </row>
        <row r="12">
          <cell r="C12">
            <v>36.880001</v>
          </cell>
          <cell r="D12">
            <v>47.700001</v>
          </cell>
          <cell r="E12">
            <v>40.209999000000003</v>
          </cell>
          <cell r="F12">
            <v>39.729999999999997</v>
          </cell>
          <cell r="G12">
            <v>57.549999</v>
          </cell>
          <cell r="H12">
            <v>22.18</v>
          </cell>
          <cell r="I12">
            <v>40.610000999999997</v>
          </cell>
          <cell r="J12">
            <v>72.199996999999996</v>
          </cell>
          <cell r="K12">
            <v>92.349997999999999</v>
          </cell>
          <cell r="L12">
            <v>73.889999000000003</v>
          </cell>
          <cell r="M12">
            <v>52.759998000000003</v>
          </cell>
          <cell r="N12">
            <v>32.5</v>
          </cell>
          <cell r="O12">
            <v>54.990001999999997</v>
          </cell>
          <cell r="P12">
            <v>59.470001000000003</v>
          </cell>
          <cell r="Q12">
            <v>32.509998000000003</v>
          </cell>
          <cell r="R12">
            <v>40.860000999999997</v>
          </cell>
          <cell r="S12">
            <v>69.430000000000007</v>
          </cell>
          <cell r="T12">
            <v>104.30999799999999</v>
          </cell>
          <cell r="U12">
            <v>49.75</v>
          </cell>
          <cell r="V12">
            <v>47.889999000000003</v>
          </cell>
          <cell r="W12">
            <v>57.389999000000003</v>
          </cell>
          <cell r="X12">
            <v>39.889999000000003</v>
          </cell>
        </row>
        <row r="13">
          <cell r="C13">
            <v>36.540000999999997</v>
          </cell>
          <cell r="D13">
            <v>47.43</v>
          </cell>
          <cell r="E13">
            <v>39.549999</v>
          </cell>
          <cell r="F13">
            <v>39.139999000000003</v>
          </cell>
          <cell r="G13">
            <v>56.66</v>
          </cell>
          <cell r="H13">
            <v>21.9</v>
          </cell>
          <cell r="I13">
            <v>40.259998000000003</v>
          </cell>
          <cell r="J13">
            <v>72.029999000000004</v>
          </cell>
          <cell r="K13">
            <v>91.809997999999993</v>
          </cell>
          <cell r="L13">
            <v>73.129997000000003</v>
          </cell>
          <cell r="M13">
            <v>52.439999</v>
          </cell>
          <cell r="N13">
            <v>32.18</v>
          </cell>
          <cell r="O13">
            <v>54.09</v>
          </cell>
          <cell r="P13">
            <v>59.32</v>
          </cell>
          <cell r="Q13">
            <v>32.25</v>
          </cell>
          <cell r="R13">
            <v>40.720001000000003</v>
          </cell>
          <cell r="S13">
            <v>69.169998000000007</v>
          </cell>
          <cell r="T13">
            <v>102.660004</v>
          </cell>
          <cell r="U13">
            <v>49.16</v>
          </cell>
          <cell r="V13">
            <v>47.34</v>
          </cell>
          <cell r="W13">
            <v>57.09</v>
          </cell>
          <cell r="X13">
            <v>39.610000999999997</v>
          </cell>
        </row>
        <row r="14">
          <cell r="C14">
            <v>36.689999</v>
          </cell>
          <cell r="D14">
            <v>47.59</v>
          </cell>
          <cell r="E14">
            <v>39.709999000000003</v>
          </cell>
          <cell r="F14">
            <v>39.529998999999997</v>
          </cell>
          <cell r="G14">
            <v>57.41</v>
          </cell>
          <cell r="H14">
            <v>22.299999</v>
          </cell>
          <cell r="I14">
            <v>40.450001</v>
          </cell>
          <cell r="J14">
            <v>72.330001999999993</v>
          </cell>
          <cell r="K14">
            <v>92.220000999999996</v>
          </cell>
          <cell r="L14">
            <v>73.809997999999993</v>
          </cell>
          <cell r="M14">
            <v>52.720001000000003</v>
          </cell>
          <cell r="N14">
            <v>32.060001</v>
          </cell>
          <cell r="O14">
            <v>54.470001000000003</v>
          </cell>
          <cell r="P14">
            <v>59.009998000000003</v>
          </cell>
          <cell r="Q14">
            <v>32.5</v>
          </cell>
          <cell r="R14">
            <v>40.75</v>
          </cell>
          <cell r="S14">
            <v>69.110000999999997</v>
          </cell>
          <cell r="T14">
            <v>103.089996</v>
          </cell>
          <cell r="U14">
            <v>49.43</v>
          </cell>
          <cell r="V14">
            <v>47.48</v>
          </cell>
          <cell r="W14">
            <v>57.310001</v>
          </cell>
          <cell r="X14">
            <v>39.619999</v>
          </cell>
        </row>
        <row r="15">
          <cell r="C15">
            <v>36.779998999999997</v>
          </cell>
          <cell r="D15">
            <v>47.709999000000003</v>
          </cell>
          <cell r="E15">
            <v>39.740001999999997</v>
          </cell>
          <cell r="F15">
            <v>39.450001</v>
          </cell>
          <cell r="G15">
            <v>57.509998000000003</v>
          </cell>
          <cell r="H15">
            <v>22.35</v>
          </cell>
          <cell r="I15">
            <v>40.380001</v>
          </cell>
          <cell r="J15">
            <v>72.5</v>
          </cell>
          <cell r="K15">
            <v>91.82</v>
          </cell>
          <cell r="L15">
            <v>73.349997999999999</v>
          </cell>
          <cell r="M15">
            <v>52.560001</v>
          </cell>
          <cell r="N15">
            <v>32.130001</v>
          </cell>
          <cell r="O15">
            <v>54.560001</v>
          </cell>
          <cell r="P15">
            <v>58.75</v>
          </cell>
          <cell r="Q15">
            <v>32.650002000000001</v>
          </cell>
          <cell r="R15">
            <v>40.770000000000003</v>
          </cell>
          <cell r="S15">
            <v>68.959998999999996</v>
          </cell>
          <cell r="T15">
            <v>102.730003</v>
          </cell>
          <cell r="U15">
            <v>49.52</v>
          </cell>
          <cell r="V15">
            <v>47.630001</v>
          </cell>
          <cell r="W15">
            <v>57.299999</v>
          </cell>
          <cell r="X15">
            <v>39.509998000000003</v>
          </cell>
        </row>
        <row r="16">
          <cell r="C16">
            <v>36.93</v>
          </cell>
          <cell r="D16">
            <v>47.380001</v>
          </cell>
          <cell r="E16">
            <v>39.759998000000003</v>
          </cell>
          <cell r="F16">
            <v>39.729999999999997</v>
          </cell>
          <cell r="G16">
            <v>57.650002000000001</v>
          </cell>
          <cell r="H16">
            <v>22.360001</v>
          </cell>
          <cell r="I16">
            <v>40.459999000000003</v>
          </cell>
          <cell r="J16">
            <v>72.769997000000004</v>
          </cell>
          <cell r="K16">
            <v>91.209998999999996</v>
          </cell>
          <cell r="L16">
            <v>74.019997000000004</v>
          </cell>
          <cell r="M16">
            <v>52.610000999999997</v>
          </cell>
          <cell r="N16">
            <v>31.860001</v>
          </cell>
          <cell r="O16">
            <v>55.029998999999997</v>
          </cell>
          <cell r="P16">
            <v>58.82</v>
          </cell>
          <cell r="Q16">
            <v>32.900002000000001</v>
          </cell>
          <cell r="R16">
            <v>40.68</v>
          </cell>
          <cell r="S16">
            <v>69.370002999999997</v>
          </cell>
          <cell r="T16">
            <v>102.720001</v>
          </cell>
          <cell r="U16">
            <v>49.84</v>
          </cell>
          <cell r="V16">
            <v>48.049999</v>
          </cell>
          <cell r="W16">
            <v>57.43</v>
          </cell>
          <cell r="X16">
            <v>39.590000000000003</v>
          </cell>
        </row>
        <row r="17">
          <cell r="C17">
            <v>37.799999</v>
          </cell>
          <cell r="D17">
            <v>48.630001</v>
          </cell>
          <cell r="E17">
            <v>41.139999000000003</v>
          </cell>
          <cell r="F17">
            <v>41.139999000000003</v>
          </cell>
          <cell r="G17">
            <v>60.07</v>
          </cell>
          <cell r="H17">
            <v>22.9</v>
          </cell>
          <cell r="I17">
            <v>41.400002000000001</v>
          </cell>
          <cell r="J17">
            <v>74.239998</v>
          </cell>
          <cell r="K17">
            <v>92.839995999999999</v>
          </cell>
          <cell r="L17">
            <v>75.760002</v>
          </cell>
          <cell r="M17">
            <v>53.540000999999997</v>
          </cell>
          <cell r="N17">
            <v>32.770000000000003</v>
          </cell>
          <cell r="O17">
            <v>56.540000999999997</v>
          </cell>
          <cell r="P17">
            <v>60.16</v>
          </cell>
          <cell r="Q17">
            <v>33.950001</v>
          </cell>
          <cell r="R17">
            <v>41.299999</v>
          </cell>
          <cell r="S17">
            <v>71.529999000000004</v>
          </cell>
          <cell r="T17">
            <v>105.08000199999999</v>
          </cell>
          <cell r="U17">
            <v>50.720001000000003</v>
          </cell>
          <cell r="V17">
            <v>49.220001000000003</v>
          </cell>
          <cell r="W17">
            <v>59.029998999999997</v>
          </cell>
          <cell r="X17">
            <v>40.580002</v>
          </cell>
        </row>
        <row r="18">
          <cell r="C18">
            <v>38.310001</v>
          </cell>
          <cell r="D18">
            <v>49.18</v>
          </cell>
          <cell r="E18">
            <v>41.779998999999997</v>
          </cell>
          <cell r="F18">
            <v>41.790000999999997</v>
          </cell>
          <cell r="G18">
            <v>61.220001000000003</v>
          </cell>
          <cell r="H18">
            <v>23.23</v>
          </cell>
          <cell r="I18">
            <v>42.009998000000003</v>
          </cell>
          <cell r="J18">
            <v>75.300003000000004</v>
          </cell>
          <cell r="K18">
            <v>93.669998000000007</v>
          </cell>
          <cell r="L18">
            <v>76.730002999999996</v>
          </cell>
          <cell r="M18">
            <v>54.18</v>
          </cell>
          <cell r="N18">
            <v>33.290000999999997</v>
          </cell>
          <cell r="O18">
            <v>57.529998999999997</v>
          </cell>
          <cell r="P18">
            <v>61.169998</v>
          </cell>
          <cell r="Q18">
            <v>34.57</v>
          </cell>
          <cell r="R18">
            <v>41.869999</v>
          </cell>
          <cell r="S18">
            <v>72.370002999999997</v>
          </cell>
          <cell r="T18">
            <v>107.19000200000001</v>
          </cell>
          <cell r="U18">
            <v>51.299999</v>
          </cell>
          <cell r="V18">
            <v>50.200001</v>
          </cell>
          <cell r="W18">
            <v>59.880001</v>
          </cell>
          <cell r="X18">
            <v>41.139999000000003</v>
          </cell>
        </row>
        <row r="19">
          <cell r="C19">
            <v>38.860000999999997</v>
          </cell>
          <cell r="D19">
            <v>49.599997999999999</v>
          </cell>
          <cell r="E19">
            <v>42.360000999999997</v>
          </cell>
          <cell r="F19">
            <v>42.139999000000003</v>
          </cell>
          <cell r="G19">
            <v>61.75</v>
          </cell>
          <cell r="H19">
            <v>23.58</v>
          </cell>
          <cell r="I19">
            <v>42.310001</v>
          </cell>
          <cell r="J19">
            <v>76.529999000000004</v>
          </cell>
          <cell r="K19">
            <v>93.050003000000004</v>
          </cell>
          <cell r="L19">
            <v>77.330001999999993</v>
          </cell>
          <cell r="M19">
            <v>54.689999</v>
          </cell>
          <cell r="N19">
            <v>33.290000999999997</v>
          </cell>
          <cell r="O19">
            <v>58.09</v>
          </cell>
          <cell r="P19">
            <v>61.759998000000003</v>
          </cell>
          <cell r="Q19">
            <v>34.82</v>
          </cell>
          <cell r="R19">
            <v>42.110000999999997</v>
          </cell>
          <cell r="S19">
            <v>72.709998999999996</v>
          </cell>
          <cell r="T19">
            <v>106.949997</v>
          </cell>
          <cell r="U19">
            <v>52.049999</v>
          </cell>
          <cell r="V19">
            <v>50.060001</v>
          </cell>
          <cell r="W19">
            <v>60.380001</v>
          </cell>
          <cell r="X19">
            <v>41.810001</v>
          </cell>
        </row>
        <row r="20">
          <cell r="C20">
            <v>39.389999000000003</v>
          </cell>
          <cell r="D20">
            <v>50.360000999999997</v>
          </cell>
          <cell r="E20">
            <v>42.790000999999997</v>
          </cell>
          <cell r="F20">
            <v>42.720001000000003</v>
          </cell>
          <cell r="G20">
            <v>62.68</v>
          </cell>
          <cell r="H20">
            <v>24.120000999999998</v>
          </cell>
          <cell r="I20">
            <v>43</v>
          </cell>
          <cell r="J20">
            <v>77.169998000000007</v>
          </cell>
          <cell r="K20">
            <v>94.879997000000003</v>
          </cell>
          <cell r="L20">
            <v>78.919998000000007</v>
          </cell>
          <cell r="M20">
            <v>55.240001999999997</v>
          </cell>
          <cell r="N20">
            <v>34.009998000000003</v>
          </cell>
          <cell r="O20">
            <v>59.060001</v>
          </cell>
          <cell r="P20">
            <v>62.380001</v>
          </cell>
          <cell r="Q20">
            <v>35.110000999999997</v>
          </cell>
          <cell r="R20">
            <v>42.75</v>
          </cell>
          <cell r="S20">
            <v>73.660004000000001</v>
          </cell>
          <cell r="T20">
            <v>108.650002</v>
          </cell>
          <cell r="U20">
            <v>52.700001</v>
          </cell>
          <cell r="V20">
            <v>50.919998</v>
          </cell>
          <cell r="W20">
            <v>61.310001</v>
          </cell>
          <cell r="X20">
            <v>42.25</v>
          </cell>
        </row>
        <row r="21">
          <cell r="C21">
            <v>39.68</v>
          </cell>
          <cell r="D21">
            <v>50.560001</v>
          </cell>
          <cell r="E21">
            <v>42.720001000000003</v>
          </cell>
          <cell r="F21">
            <v>42.77</v>
          </cell>
          <cell r="G21">
            <v>63.41</v>
          </cell>
          <cell r="H21">
            <v>23.879999000000002</v>
          </cell>
          <cell r="I21">
            <v>43.259998000000003</v>
          </cell>
          <cell r="J21">
            <v>77.849997999999999</v>
          </cell>
          <cell r="K21">
            <v>95.07</v>
          </cell>
          <cell r="L21">
            <v>79.599997999999999</v>
          </cell>
          <cell r="M21">
            <v>55.41</v>
          </cell>
          <cell r="N21">
            <v>34.18</v>
          </cell>
          <cell r="O21">
            <v>59.16</v>
          </cell>
          <cell r="P21">
            <v>62.849997999999999</v>
          </cell>
          <cell r="Q21">
            <v>35.240001999999997</v>
          </cell>
          <cell r="R21">
            <v>42.799999</v>
          </cell>
          <cell r="S21">
            <v>74.059997999999993</v>
          </cell>
          <cell r="T21">
            <v>108.18</v>
          </cell>
          <cell r="U21">
            <v>52.84</v>
          </cell>
          <cell r="V21">
            <v>51.25</v>
          </cell>
          <cell r="W21">
            <v>61.68</v>
          </cell>
          <cell r="X21">
            <v>42.369999</v>
          </cell>
        </row>
        <row r="22">
          <cell r="C22">
            <v>40.259998000000003</v>
          </cell>
          <cell r="D22">
            <v>51.48</v>
          </cell>
          <cell r="E22">
            <v>42.939999</v>
          </cell>
          <cell r="F22">
            <v>43.25</v>
          </cell>
          <cell r="G22">
            <v>63.43</v>
          </cell>
          <cell r="H22">
            <v>24.26</v>
          </cell>
          <cell r="I22">
            <v>44.02</v>
          </cell>
          <cell r="J22">
            <v>78.660004000000001</v>
          </cell>
          <cell r="K22">
            <v>96.629997000000003</v>
          </cell>
          <cell r="L22">
            <v>80.980002999999996</v>
          </cell>
          <cell r="M22">
            <v>56.34</v>
          </cell>
          <cell r="N22">
            <v>34.82</v>
          </cell>
          <cell r="O22">
            <v>59.799999</v>
          </cell>
          <cell r="P22">
            <v>63.900002000000001</v>
          </cell>
          <cell r="Q22">
            <v>35.759998000000003</v>
          </cell>
          <cell r="R22">
            <v>43.5</v>
          </cell>
          <cell r="S22">
            <v>75.209998999999996</v>
          </cell>
          <cell r="T22">
            <v>110.760002</v>
          </cell>
          <cell r="U22">
            <v>53.310001</v>
          </cell>
          <cell r="V22">
            <v>51.650002000000001</v>
          </cell>
          <cell r="W22">
            <v>62.759998000000003</v>
          </cell>
          <cell r="X22">
            <v>43.099997999999999</v>
          </cell>
        </row>
        <row r="23">
          <cell r="C23">
            <v>40.110000999999997</v>
          </cell>
          <cell r="D23">
            <v>51.700001</v>
          </cell>
          <cell r="E23">
            <v>42.990001999999997</v>
          </cell>
          <cell r="F23">
            <v>43.529998999999997</v>
          </cell>
          <cell r="G23">
            <v>63.02</v>
          </cell>
          <cell r="H23">
            <v>24.190000999999999</v>
          </cell>
          <cell r="I23">
            <v>43.869999</v>
          </cell>
          <cell r="J23">
            <v>78.680000000000007</v>
          </cell>
          <cell r="K23">
            <v>96.849997999999999</v>
          </cell>
          <cell r="L23">
            <v>81.430000000000007</v>
          </cell>
          <cell r="M23">
            <v>56.23</v>
          </cell>
          <cell r="N23">
            <v>34.799999</v>
          </cell>
          <cell r="O23">
            <v>59.91</v>
          </cell>
          <cell r="P23">
            <v>64.199996999999996</v>
          </cell>
          <cell r="Q23">
            <v>35.700001</v>
          </cell>
          <cell r="R23">
            <v>43.799999</v>
          </cell>
          <cell r="S23">
            <v>74.989998</v>
          </cell>
          <cell r="T23">
            <v>109.910004</v>
          </cell>
          <cell r="U23">
            <v>53.529998999999997</v>
          </cell>
          <cell r="V23">
            <v>51.639999000000003</v>
          </cell>
          <cell r="W23">
            <v>62.970001000000003</v>
          </cell>
          <cell r="X23">
            <v>43.07</v>
          </cell>
        </row>
        <row r="24">
          <cell r="C24">
            <v>39.979999999999997</v>
          </cell>
          <cell r="D24">
            <v>51.41</v>
          </cell>
          <cell r="E24">
            <v>43.549999</v>
          </cell>
          <cell r="F24">
            <v>43.66</v>
          </cell>
          <cell r="G24">
            <v>62.91</v>
          </cell>
          <cell r="H24">
            <v>24.110001</v>
          </cell>
          <cell r="I24">
            <v>43.759998000000003</v>
          </cell>
          <cell r="J24">
            <v>78.849997999999999</v>
          </cell>
          <cell r="K24">
            <v>96.160004000000001</v>
          </cell>
          <cell r="L24">
            <v>81.730002999999996</v>
          </cell>
          <cell r="M24">
            <v>55.82</v>
          </cell>
          <cell r="N24">
            <v>35.220001000000003</v>
          </cell>
          <cell r="O24">
            <v>60.099997999999999</v>
          </cell>
          <cell r="P24">
            <v>64.019997000000004</v>
          </cell>
          <cell r="Q24">
            <v>35.82</v>
          </cell>
          <cell r="R24">
            <v>43.669998</v>
          </cell>
          <cell r="S24">
            <v>74.529999000000004</v>
          </cell>
          <cell r="T24">
            <v>110.58000199999999</v>
          </cell>
          <cell r="U24">
            <v>53.48</v>
          </cell>
          <cell r="V24">
            <v>51.91</v>
          </cell>
          <cell r="W24">
            <v>62.810001</v>
          </cell>
          <cell r="X24">
            <v>42.900002000000001</v>
          </cell>
        </row>
        <row r="25">
          <cell r="C25">
            <v>39.700001</v>
          </cell>
          <cell r="D25">
            <v>51.139999000000003</v>
          </cell>
          <cell r="E25">
            <v>43.169998</v>
          </cell>
          <cell r="F25">
            <v>43.029998999999997</v>
          </cell>
          <cell r="G25">
            <v>61.630001</v>
          </cell>
          <cell r="H25">
            <v>24.02</v>
          </cell>
          <cell r="I25">
            <v>43.599997999999999</v>
          </cell>
          <cell r="J25">
            <v>78.059997999999993</v>
          </cell>
          <cell r="K25">
            <v>95.849997999999999</v>
          </cell>
          <cell r="L25">
            <v>80.970000999999996</v>
          </cell>
          <cell r="M25">
            <v>55.450001</v>
          </cell>
          <cell r="N25">
            <v>34.849997999999999</v>
          </cell>
          <cell r="O25">
            <v>59.939999</v>
          </cell>
          <cell r="P25">
            <v>63.709999000000003</v>
          </cell>
          <cell r="Q25">
            <v>35.450001</v>
          </cell>
          <cell r="R25">
            <v>43.630001</v>
          </cell>
          <cell r="S25">
            <v>73.930000000000007</v>
          </cell>
          <cell r="T25">
            <v>110.269997</v>
          </cell>
          <cell r="U25">
            <v>53.18</v>
          </cell>
          <cell r="V25">
            <v>51.490001999999997</v>
          </cell>
          <cell r="W25">
            <v>62.5</v>
          </cell>
          <cell r="X25">
            <v>42.549999</v>
          </cell>
        </row>
        <row r="26">
          <cell r="C26">
            <v>38.849997999999999</v>
          </cell>
          <cell r="D26">
            <v>50.099997999999999</v>
          </cell>
          <cell r="E26">
            <v>41.98</v>
          </cell>
          <cell r="F26">
            <v>42.029998999999997</v>
          </cell>
          <cell r="G26">
            <v>60.220001000000003</v>
          </cell>
          <cell r="H26">
            <v>23.469999000000001</v>
          </cell>
          <cell r="I26">
            <v>42.700001</v>
          </cell>
          <cell r="J26">
            <v>76.540001000000004</v>
          </cell>
          <cell r="K26">
            <v>93.889999000000003</v>
          </cell>
          <cell r="L26">
            <v>79.25</v>
          </cell>
          <cell r="M26">
            <v>54.43</v>
          </cell>
          <cell r="N26">
            <v>33.909999999999997</v>
          </cell>
          <cell r="O26">
            <v>58.59</v>
          </cell>
          <cell r="P26">
            <v>62.549999</v>
          </cell>
          <cell r="Q26">
            <v>34.770000000000003</v>
          </cell>
          <cell r="R26">
            <v>42.599997999999999</v>
          </cell>
          <cell r="S26">
            <v>72.629997000000003</v>
          </cell>
          <cell r="T26">
            <v>108.41999800000001</v>
          </cell>
          <cell r="U26">
            <v>52.139999000000003</v>
          </cell>
          <cell r="V26">
            <v>50.169998</v>
          </cell>
          <cell r="W26">
            <v>61.259998000000003</v>
          </cell>
          <cell r="X26">
            <v>41.52</v>
          </cell>
        </row>
        <row r="27">
          <cell r="C27">
            <v>38.770000000000003</v>
          </cell>
          <cell r="D27">
            <v>50.040000999999997</v>
          </cell>
          <cell r="E27">
            <v>41.830002</v>
          </cell>
          <cell r="F27">
            <v>41.98</v>
          </cell>
          <cell r="G27">
            <v>59.77</v>
          </cell>
          <cell r="H27">
            <v>23.299999</v>
          </cell>
          <cell r="I27">
            <v>42.810001</v>
          </cell>
          <cell r="J27">
            <v>76.400002000000001</v>
          </cell>
          <cell r="K27">
            <v>94.400002000000001</v>
          </cell>
          <cell r="L27">
            <v>79.139999000000003</v>
          </cell>
          <cell r="M27">
            <v>54.59</v>
          </cell>
          <cell r="N27">
            <v>34.159999999999997</v>
          </cell>
          <cell r="O27">
            <v>58.580002</v>
          </cell>
          <cell r="P27">
            <v>62.669998</v>
          </cell>
          <cell r="Q27">
            <v>35.110000999999997</v>
          </cell>
          <cell r="R27">
            <v>42.66</v>
          </cell>
          <cell r="S27">
            <v>72.849997999999999</v>
          </cell>
          <cell r="T27">
            <v>107.94000200000001</v>
          </cell>
          <cell r="U27">
            <v>52.43</v>
          </cell>
          <cell r="V27">
            <v>50.060001</v>
          </cell>
          <cell r="W27">
            <v>61.470001000000003</v>
          </cell>
          <cell r="X27">
            <v>41.68</v>
          </cell>
        </row>
        <row r="28">
          <cell r="C28">
            <v>38.43</v>
          </cell>
          <cell r="D28">
            <v>49.380001</v>
          </cell>
          <cell r="E28">
            <v>41.200001</v>
          </cell>
          <cell r="F28">
            <v>41.560001</v>
          </cell>
          <cell r="G28">
            <v>59</v>
          </cell>
          <cell r="H28">
            <v>23.049999</v>
          </cell>
          <cell r="I28">
            <v>42.330002</v>
          </cell>
          <cell r="J28">
            <v>75.309997999999993</v>
          </cell>
          <cell r="K28">
            <v>93.559997999999993</v>
          </cell>
          <cell r="L28">
            <v>78.470000999999996</v>
          </cell>
          <cell r="M28">
            <v>54.18</v>
          </cell>
          <cell r="N28">
            <v>33.830002</v>
          </cell>
          <cell r="O28">
            <v>57.830002</v>
          </cell>
          <cell r="P28">
            <v>62.419998</v>
          </cell>
          <cell r="Q28">
            <v>35.090000000000003</v>
          </cell>
          <cell r="R28">
            <v>42.299999</v>
          </cell>
          <cell r="S28">
            <v>71.919998000000007</v>
          </cell>
          <cell r="T28">
            <v>106.620003</v>
          </cell>
          <cell r="U28">
            <v>51.970001000000003</v>
          </cell>
          <cell r="V28">
            <v>49.189999</v>
          </cell>
          <cell r="W28">
            <v>60.790000999999997</v>
          </cell>
          <cell r="X28">
            <v>41.200001</v>
          </cell>
        </row>
        <row r="29">
          <cell r="C29">
            <v>37.959999000000003</v>
          </cell>
          <cell r="D29">
            <v>48.650002000000001</v>
          </cell>
          <cell r="E29">
            <v>41.25</v>
          </cell>
          <cell r="F29">
            <v>41.09</v>
          </cell>
          <cell r="G29">
            <v>58.349997999999999</v>
          </cell>
          <cell r="H29">
            <v>22.65</v>
          </cell>
          <cell r="I29">
            <v>41.880001</v>
          </cell>
          <cell r="J29">
            <v>74.559997999999993</v>
          </cell>
          <cell r="K29">
            <v>92.32</v>
          </cell>
          <cell r="L29">
            <v>77.629997000000003</v>
          </cell>
          <cell r="M29">
            <v>53.77</v>
          </cell>
          <cell r="N29">
            <v>33.650002000000001</v>
          </cell>
          <cell r="O29">
            <v>56.950001</v>
          </cell>
          <cell r="P29">
            <v>61.84</v>
          </cell>
          <cell r="Q29">
            <v>34.68</v>
          </cell>
          <cell r="R29">
            <v>41.950001</v>
          </cell>
          <cell r="S29">
            <v>70.930000000000007</v>
          </cell>
          <cell r="T29">
            <v>105.199997</v>
          </cell>
          <cell r="U29">
            <v>51.459999000000003</v>
          </cell>
          <cell r="V29">
            <v>48.459999000000003</v>
          </cell>
          <cell r="W29">
            <v>60.18</v>
          </cell>
          <cell r="X29">
            <v>40.860000999999997</v>
          </cell>
        </row>
        <row r="30">
          <cell r="C30">
            <v>37.560001</v>
          </cell>
          <cell r="D30">
            <v>48.490001999999997</v>
          </cell>
          <cell r="E30">
            <v>41.139999000000003</v>
          </cell>
          <cell r="F30">
            <v>40.799999</v>
          </cell>
          <cell r="G30">
            <v>58.599997999999999</v>
          </cell>
          <cell r="H30">
            <v>22.43</v>
          </cell>
          <cell r="I30">
            <v>41.68</v>
          </cell>
          <cell r="J30">
            <v>74.129997000000003</v>
          </cell>
          <cell r="K30">
            <v>92.349997999999999</v>
          </cell>
          <cell r="L30">
            <v>76.940002000000007</v>
          </cell>
          <cell r="M30">
            <v>53.700001</v>
          </cell>
          <cell r="N30">
            <v>33.119999</v>
          </cell>
          <cell r="O30">
            <v>56.43</v>
          </cell>
          <cell r="P30">
            <v>61.43</v>
          </cell>
          <cell r="Q30">
            <v>34.130001</v>
          </cell>
          <cell r="R30">
            <v>41.470001000000003</v>
          </cell>
          <cell r="S30">
            <v>70.089995999999999</v>
          </cell>
          <cell r="T30">
            <v>104.129997</v>
          </cell>
          <cell r="U30">
            <v>51.349997999999999</v>
          </cell>
          <cell r="V30">
            <v>48.18</v>
          </cell>
          <cell r="W30">
            <v>59.970001000000003</v>
          </cell>
          <cell r="X30">
            <v>40.759998000000003</v>
          </cell>
        </row>
        <row r="31">
          <cell r="C31">
            <v>37.369999</v>
          </cell>
          <cell r="D31">
            <v>48.099997999999999</v>
          </cell>
          <cell r="E31">
            <v>41.32</v>
          </cell>
          <cell r="F31">
            <v>40.729999999999997</v>
          </cell>
          <cell r="G31">
            <v>57.939999</v>
          </cell>
          <cell r="H31">
            <v>22.440000999999999</v>
          </cell>
          <cell r="I31">
            <v>41.400002000000001</v>
          </cell>
          <cell r="J31">
            <v>73.230002999999996</v>
          </cell>
          <cell r="K31">
            <v>91.349997999999999</v>
          </cell>
          <cell r="L31">
            <v>76.889999000000003</v>
          </cell>
          <cell r="M31">
            <v>53.610000999999997</v>
          </cell>
          <cell r="N31">
            <v>33.049999</v>
          </cell>
          <cell r="O31">
            <v>56.599997999999999</v>
          </cell>
          <cell r="P31">
            <v>60.82</v>
          </cell>
          <cell r="Q31">
            <v>33.75</v>
          </cell>
          <cell r="R31">
            <v>41.220001000000003</v>
          </cell>
          <cell r="S31">
            <v>69.620002999999997</v>
          </cell>
          <cell r="T31">
            <v>102.529999</v>
          </cell>
          <cell r="U31">
            <v>51.259998000000003</v>
          </cell>
          <cell r="V31">
            <v>47.919998</v>
          </cell>
          <cell r="W31">
            <v>59.470001000000003</v>
          </cell>
          <cell r="X31">
            <v>40.599997999999999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</row>
        <row r="33">
          <cell r="C33">
            <v>37.93099986666666</v>
          </cell>
          <cell r="D33">
            <v>48.956666933333331</v>
          </cell>
          <cell r="E33">
            <v>41.025333299999986</v>
          </cell>
          <cell r="F33">
            <v>40.960333266666666</v>
          </cell>
          <cell r="G33">
            <v>59.609000099999996</v>
          </cell>
          <cell r="H33">
            <v>22.894999933333331</v>
          </cell>
          <cell r="I33">
            <v>41.732333333333344</v>
          </cell>
          <cell r="J33">
            <v>74.537999766666687</v>
          </cell>
          <cell r="K33">
            <v>93.244999333333354</v>
          </cell>
          <cell r="L33">
            <v>76.452333166666648</v>
          </cell>
          <cell r="M33">
            <v>53.980333599999987</v>
          </cell>
          <cell r="N33">
            <v>33.220000166666658</v>
          </cell>
          <cell r="O33">
            <v>56.789333433333333</v>
          </cell>
          <cell r="P33">
            <v>61.114332766666671</v>
          </cell>
          <cell r="Q33">
            <v>33.921666933333341</v>
          </cell>
          <cell r="R33">
            <v>41.752666699999985</v>
          </cell>
          <cell r="S33">
            <v>71.225999433333342</v>
          </cell>
          <cell r="T33">
            <v>105.74566649999997</v>
          </cell>
          <cell r="U33">
            <v>51.226332999999997</v>
          </cell>
          <cell r="V33">
            <v>49.124999833333341</v>
          </cell>
          <cell r="W33">
            <v>59.366000066666665</v>
          </cell>
          <cell r="X33">
            <v>40.863666599999995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8">
          <cell r="B8" t="str">
            <v>ALE</v>
          </cell>
          <cell r="C8" t="str">
            <v>ALLETE</v>
          </cell>
          <cell r="E8">
            <v>2.13</v>
          </cell>
          <cell r="F8">
            <v>65</v>
          </cell>
          <cell r="G8">
            <v>50</v>
          </cell>
          <cell r="H8">
            <v>3.75</v>
          </cell>
          <cell r="I8">
            <v>2.4</v>
          </cell>
          <cell r="J8">
            <v>43.5</v>
          </cell>
          <cell r="K8">
            <v>49.1</v>
          </cell>
          <cell r="L8">
            <v>50.6</v>
          </cell>
          <cell r="M8">
            <v>0.46300000000000002</v>
          </cell>
          <cell r="N8">
            <v>0.43</v>
          </cell>
          <cell r="O8">
            <v>0.53700000000000003</v>
          </cell>
          <cell r="P8">
            <v>0.56999999999999995</v>
          </cell>
          <cell r="Q8">
            <v>3388.9</v>
          </cell>
          <cell r="R8">
            <v>3850</v>
          </cell>
          <cell r="S8">
            <v>8.5000000000000006E-2</v>
          </cell>
          <cell r="T8">
            <v>0.04</v>
          </cell>
          <cell r="U8">
            <v>3.5000000000000003E-2</v>
          </cell>
          <cell r="V8">
            <v>0.04</v>
          </cell>
          <cell r="W8">
            <v>2</v>
          </cell>
          <cell r="X8">
            <v>0.75</v>
          </cell>
          <cell r="Y8" t="str">
            <v>A</v>
          </cell>
          <cell r="Z8">
            <v>0.1038</v>
          </cell>
          <cell r="AA8" t="str">
            <v>BBB+</v>
          </cell>
          <cell r="AB8" t="str">
            <v>A3</v>
          </cell>
          <cell r="AC8">
            <v>2936.34</v>
          </cell>
          <cell r="AD8">
            <v>0.05</v>
          </cell>
          <cell r="AE8">
            <v>5.5E-2</v>
          </cell>
          <cell r="AF8" t="str">
            <v>N</v>
          </cell>
        </row>
        <row r="9">
          <cell r="B9" t="str">
            <v>LNT</v>
          </cell>
          <cell r="C9" t="str">
            <v>Alliant Energy</v>
          </cell>
          <cell r="E9">
            <v>1.18</v>
          </cell>
          <cell r="F9">
            <v>40</v>
          </cell>
          <cell r="G9">
            <v>30</v>
          </cell>
          <cell r="H9">
            <v>2.4500000000000002</v>
          </cell>
          <cell r="I9">
            <v>1.5</v>
          </cell>
          <cell r="J9">
            <v>20</v>
          </cell>
          <cell r="K9">
            <v>226.92</v>
          </cell>
          <cell r="L9">
            <v>230</v>
          </cell>
          <cell r="M9">
            <v>0.48599999999999999</v>
          </cell>
          <cell r="N9">
            <v>0.495</v>
          </cell>
          <cell r="O9">
            <v>0.51400000000000001</v>
          </cell>
          <cell r="P9">
            <v>0.495</v>
          </cell>
          <cell r="Q9">
            <v>7246.3</v>
          </cell>
          <cell r="R9">
            <v>8200</v>
          </cell>
          <cell r="S9">
            <v>0.12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75</v>
          </cell>
          <cell r="Y9" t="str">
            <v>A</v>
          </cell>
          <cell r="Z9">
            <v>0.109</v>
          </cell>
          <cell r="AA9" t="str">
            <v>A-</v>
          </cell>
          <cell r="AB9" t="str">
            <v>Baa1</v>
          </cell>
          <cell r="AC9">
            <v>8484.11</v>
          </cell>
          <cell r="AD9">
            <v>6.6000000000000003E-2</v>
          </cell>
          <cell r="AE9">
            <v>6.0699999999999997E-2</v>
          </cell>
          <cell r="AF9" t="str">
            <v>Y</v>
          </cell>
        </row>
        <row r="10">
          <cell r="B10" t="str">
            <v>AEE</v>
          </cell>
          <cell r="C10" t="str">
            <v>Ameren Corp.</v>
          </cell>
          <cell r="E10">
            <v>1.76</v>
          </cell>
          <cell r="F10">
            <v>55</v>
          </cell>
          <cell r="G10">
            <v>40</v>
          </cell>
          <cell r="H10">
            <v>3.25</v>
          </cell>
          <cell r="I10">
            <v>2.0499999999999998</v>
          </cell>
          <cell r="J10">
            <v>34</v>
          </cell>
          <cell r="K10">
            <v>242.63</v>
          </cell>
          <cell r="L10">
            <v>242.63</v>
          </cell>
          <cell r="M10">
            <v>0.49299999999999999</v>
          </cell>
          <cell r="N10">
            <v>0.495</v>
          </cell>
          <cell r="O10">
            <v>0.497</v>
          </cell>
          <cell r="P10">
            <v>0.5</v>
          </cell>
          <cell r="Q10">
            <v>13968</v>
          </cell>
          <cell r="R10">
            <v>16500</v>
          </cell>
          <cell r="S10">
            <v>9.5000000000000001E-2</v>
          </cell>
          <cell r="T10">
            <v>0.06</v>
          </cell>
          <cell r="U10">
            <v>0.04</v>
          </cell>
          <cell r="V10">
            <v>3.5000000000000003E-2</v>
          </cell>
          <cell r="W10">
            <v>2</v>
          </cell>
          <cell r="X10">
            <v>0.7</v>
          </cell>
          <cell r="Y10" t="str">
            <v>A</v>
          </cell>
          <cell r="Z10">
            <v>9.1149999999999995E-2</v>
          </cell>
          <cell r="AA10" t="str">
            <v>BBB+</v>
          </cell>
          <cell r="AB10" t="str">
            <v>Baa1</v>
          </cell>
          <cell r="AC10">
            <v>11795.21</v>
          </cell>
          <cell r="AD10">
            <v>5.1999999999999998E-2</v>
          </cell>
          <cell r="AE10">
            <v>6.0699999999999997E-2</v>
          </cell>
          <cell r="AF10" t="str">
            <v>Y</v>
          </cell>
        </row>
        <row r="11">
          <cell r="B11" t="str">
            <v>AEP</v>
          </cell>
          <cell r="C11" t="str">
            <v>American Elec Pwr</v>
          </cell>
          <cell r="E11">
            <v>2.36</v>
          </cell>
          <cell r="F11">
            <v>70</v>
          </cell>
          <cell r="G11">
            <v>50</v>
          </cell>
          <cell r="H11">
            <v>4.25</v>
          </cell>
          <cell r="I11">
            <v>2.75</v>
          </cell>
          <cell r="J11">
            <v>44</v>
          </cell>
          <cell r="K11">
            <v>491.05</v>
          </cell>
          <cell r="L11">
            <v>500</v>
          </cell>
          <cell r="M11">
            <v>0.498</v>
          </cell>
          <cell r="N11">
            <v>0.49</v>
          </cell>
          <cell r="O11">
            <v>0.502</v>
          </cell>
          <cell r="P11">
            <v>0.51</v>
          </cell>
          <cell r="Q11">
            <v>35633</v>
          </cell>
          <cell r="R11">
            <v>43400</v>
          </cell>
          <cell r="S11">
            <v>9.5000000000000001E-2</v>
          </cell>
          <cell r="T11">
            <v>0.04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>
            <v>0.10275000000000001</v>
          </cell>
          <cell r="AA11" t="str">
            <v>BBB+</v>
          </cell>
          <cell r="AB11" t="str">
            <v>Baa1</v>
          </cell>
          <cell r="AC11">
            <v>30930.52</v>
          </cell>
          <cell r="AD11">
            <v>2.3099999999999999E-2</v>
          </cell>
          <cell r="AE11">
            <v>5.16E-2</v>
          </cell>
          <cell r="AF11" t="str">
            <v>N</v>
          </cell>
        </row>
        <row r="12">
          <cell r="B12" t="str">
            <v>AGR</v>
          </cell>
          <cell r="C12" t="str">
            <v>Avangrid, Inc.</v>
          </cell>
          <cell r="E12">
            <v>1.73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BBB+</v>
          </cell>
          <cell r="AB12" t="str">
            <v>Baa1</v>
          </cell>
          <cell r="AC12">
            <v>11880</v>
          </cell>
          <cell r="AD12">
            <v>0.09</v>
          </cell>
          <cell r="AE12">
            <v>0.09</v>
          </cell>
          <cell r="AF12" t="str">
            <v>Y</v>
          </cell>
        </row>
        <row r="13">
          <cell r="B13" t="str">
            <v>AVA</v>
          </cell>
          <cell r="C13" t="str">
            <v>Avista Corp.</v>
          </cell>
          <cell r="E13">
            <v>1.41</v>
          </cell>
          <cell r="F13">
            <v>45</v>
          </cell>
          <cell r="G13">
            <v>30</v>
          </cell>
          <cell r="H13">
            <v>2.5</v>
          </cell>
          <cell r="I13">
            <v>1.6</v>
          </cell>
          <cell r="J13">
            <v>28.5</v>
          </cell>
          <cell r="K13">
            <v>62.31</v>
          </cell>
          <cell r="L13">
            <v>66.5</v>
          </cell>
          <cell r="M13">
            <v>0.5</v>
          </cell>
          <cell r="N13">
            <v>0.5</v>
          </cell>
          <cell r="O13">
            <v>0.5</v>
          </cell>
          <cell r="P13">
            <v>0.5</v>
          </cell>
          <cell r="Q13">
            <v>3060.3</v>
          </cell>
          <cell r="R13">
            <v>3825</v>
          </cell>
          <cell r="S13">
            <v>8.5000000000000006E-2</v>
          </cell>
          <cell r="T13">
            <v>0.05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7</v>
          </cell>
          <cell r="Y13" t="str">
            <v>A</v>
          </cell>
          <cell r="Z13">
            <v>9.5000000000000001E-2</v>
          </cell>
          <cell r="AA13" t="str">
            <v>BBB</v>
          </cell>
          <cell r="AB13" t="str">
            <v>Baa1</v>
          </cell>
          <cell r="AC13">
            <v>2578.1</v>
          </cell>
          <cell r="AD13">
            <v>0.05</v>
          </cell>
          <cell r="AE13">
            <v>5.2999999999999999E-2</v>
          </cell>
          <cell r="AF13" t="str">
            <v>Y</v>
          </cell>
        </row>
        <row r="14">
          <cell r="B14" t="str">
            <v>BKH</v>
          </cell>
          <cell r="C14" t="str">
            <v>Black Hills Corp.</v>
          </cell>
          <cell r="E14">
            <v>1.8</v>
          </cell>
          <cell r="F14">
            <v>70</v>
          </cell>
          <cell r="G14">
            <v>55</v>
          </cell>
          <cell r="H14">
            <v>4.25</v>
          </cell>
          <cell r="I14">
            <v>2.2000000000000002</v>
          </cell>
          <cell r="J14">
            <v>39</v>
          </cell>
          <cell r="K14">
            <v>51.19</v>
          </cell>
          <cell r="L14">
            <v>61</v>
          </cell>
          <cell r="M14">
            <v>0.56000000000000005</v>
          </cell>
          <cell r="N14">
            <v>0.48499999999999999</v>
          </cell>
          <cell r="O14">
            <v>0.44</v>
          </cell>
          <cell r="P14">
            <v>0.51500000000000001</v>
          </cell>
          <cell r="Q14">
            <v>3332.7</v>
          </cell>
          <cell r="R14">
            <v>4600</v>
          </cell>
          <cell r="S14">
            <v>0.105</v>
          </cell>
          <cell r="T14">
            <v>7.4999999999999997E-2</v>
          </cell>
          <cell r="U14">
            <v>0.06</v>
          </cell>
          <cell r="V14">
            <v>4.4999999999999998E-2</v>
          </cell>
          <cell r="W14">
            <v>2</v>
          </cell>
          <cell r="X14">
            <v>0.9</v>
          </cell>
          <cell r="Y14" t="str">
            <v>A</v>
          </cell>
          <cell r="Z14">
            <v>9.8299999999999998E-2</v>
          </cell>
          <cell r="AA14" t="str">
            <v>BBB</v>
          </cell>
          <cell r="AB14" t="str">
            <v>Baa1</v>
          </cell>
          <cell r="AC14">
            <v>3121.12</v>
          </cell>
          <cell r="AD14">
            <v>6.7000000000000004E-2</v>
          </cell>
          <cell r="AE14">
            <v>5.8400000000000001E-2</v>
          </cell>
          <cell r="AF14" t="str">
            <v>Y</v>
          </cell>
        </row>
        <row r="15">
          <cell r="B15" t="str">
            <v>CNP</v>
          </cell>
          <cell r="C15" t="str">
            <v>CenterPoint Energy</v>
          </cell>
          <cell r="E15">
            <v>1.06</v>
          </cell>
          <cell r="F15">
            <v>30</v>
          </cell>
          <cell r="G15">
            <v>20</v>
          </cell>
          <cell r="H15">
            <v>1.4</v>
          </cell>
          <cell r="I15">
            <v>1.19</v>
          </cell>
          <cell r="J15">
            <v>9</v>
          </cell>
          <cell r="K15">
            <v>430</v>
          </cell>
          <cell r="L15">
            <v>435</v>
          </cell>
          <cell r="M15">
            <v>0.69499999999999995</v>
          </cell>
          <cell r="N15">
            <v>0.68500000000000005</v>
          </cell>
          <cell r="O15">
            <v>0.30499999999999999</v>
          </cell>
          <cell r="P15">
            <v>0.315</v>
          </cell>
          <cell r="Q15">
            <v>11362</v>
          </cell>
          <cell r="R15">
            <v>12300</v>
          </cell>
          <cell r="S15">
            <v>0.155</v>
          </cell>
          <cell r="T15">
            <v>0.02</v>
          </cell>
          <cell r="U15">
            <v>4.4999999999999998E-2</v>
          </cell>
          <cell r="V15">
            <v>-0.01</v>
          </cell>
          <cell r="W15">
            <v>3</v>
          </cell>
          <cell r="X15">
            <v>0.8</v>
          </cell>
          <cell r="Y15" t="str">
            <v>B+</v>
          </cell>
          <cell r="Z15">
            <v>0.1</v>
          </cell>
          <cell r="AA15" t="str">
            <v>A-</v>
          </cell>
          <cell r="AB15" t="str">
            <v>Baa1</v>
          </cell>
          <cell r="AC15">
            <v>9759.23</v>
          </cell>
          <cell r="AD15">
            <v>5.2600000000000001E-2</v>
          </cell>
          <cell r="AE15">
            <v>5.5E-2</v>
          </cell>
          <cell r="AF15" t="str">
            <v>Y</v>
          </cell>
        </row>
        <row r="16">
          <cell r="B16" t="str">
            <v>CMS</v>
          </cell>
          <cell r="C16" t="str">
            <v>CMS Energy Corp.</v>
          </cell>
          <cell r="E16">
            <v>1.3</v>
          </cell>
          <cell r="F16">
            <v>45</v>
          </cell>
          <cell r="G16">
            <v>30</v>
          </cell>
          <cell r="H16">
            <v>2.5</v>
          </cell>
          <cell r="I16">
            <v>1.6</v>
          </cell>
          <cell r="J16">
            <v>19.25</v>
          </cell>
          <cell r="K16">
            <v>277.16000000000003</v>
          </cell>
          <cell r="L16">
            <v>288</v>
          </cell>
          <cell r="M16">
            <v>0.68300000000000005</v>
          </cell>
          <cell r="N16">
            <v>0.65500000000000003</v>
          </cell>
          <cell r="O16">
            <v>0.314</v>
          </cell>
          <cell r="P16">
            <v>0.34499999999999997</v>
          </cell>
          <cell r="Q16">
            <v>12534</v>
          </cell>
          <cell r="R16">
            <v>16100</v>
          </cell>
          <cell r="S16">
            <v>0.13500000000000001</v>
          </cell>
          <cell r="T16">
            <v>0.06</v>
          </cell>
          <cell r="U16">
            <v>6.5000000000000002E-2</v>
          </cell>
          <cell r="V16">
            <v>0.06</v>
          </cell>
          <cell r="W16">
            <v>2</v>
          </cell>
          <cell r="X16">
            <v>0.65</v>
          </cell>
          <cell r="Y16" t="str">
            <v>B++</v>
          </cell>
          <cell r="Z16">
            <v>0.10299999999999999</v>
          </cell>
          <cell r="AA16" t="str">
            <v>BBB+</v>
          </cell>
          <cell r="AB16" t="str">
            <v>Baa2</v>
          </cell>
          <cell r="AC16">
            <v>11549.05</v>
          </cell>
          <cell r="AD16">
            <v>7.2700000000000001E-2</v>
          </cell>
          <cell r="AE16">
            <v>6.6000000000000003E-2</v>
          </cell>
          <cell r="AF16" t="str">
            <v>Y</v>
          </cell>
        </row>
        <row r="17">
          <cell r="B17" t="str">
            <v>ED</v>
          </cell>
          <cell r="C17" t="str">
            <v>Consolidated Edison</v>
          </cell>
          <cell r="E17">
            <v>2.74</v>
          </cell>
          <cell r="F17">
            <v>80</v>
          </cell>
          <cell r="G17">
            <v>65</v>
          </cell>
          <cell r="H17">
            <v>4.5</v>
          </cell>
          <cell r="I17">
            <v>3</v>
          </cell>
          <cell r="J17">
            <v>53.5</v>
          </cell>
          <cell r="K17">
            <v>293</v>
          </cell>
          <cell r="L17">
            <v>309</v>
          </cell>
          <cell r="M17">
            <v>0.47899999999999998</v>
          </cell>
          <cell r="N17">
            <v>0.45500000000000002</v>
          </cell>
          <cell r="O17">
            <v>0.52100000000000002</v>
          </cell>
          <cell r="P17">
            <v>0.54500000000000004</v>
          </cell>
          <cell r="Q17">
            <v>25058</v>
          </cell>
          <cell r="R17">
            <v>30300</v>
          </cell>
          <cell r="S17">
            <v>8.5000000000000006E-2</v>
          </cell>
          <cell r="T17">
            <v>2.5000000000000001E-2</v>
          </cell>
          <cell r="U17">
            <v>0.03</v>
          </cell>
          <cell r="V17">
            <v>3.5000000000000003E-2</v>
          </cell>
          <cell r="W17">
            <v>1</v>
          </cell>
          <cell r="X17">
            <v>0.55000000000000004</v>
          </cell>
          <cell r="Y17" t="str">
            <v>A+</v>
          </cell>
          <cell r="Z17">
            <v>9.0999999999999998E-2</v>
          </cell>
          <cell r="AA17" t="str">
            <v>A-</v>
          </cell>
          <cell r="AB17" t="str">
            <v>A3</v>
          </cell>
          <cell r="AC17">
            <v>20687.22</v>
          </cell>
          <cell r="AD17">
            <v>2.1399999999999999E-2</v>
          </cell>
          <cell r="AE17">
            <v>2.8299999999999999E-2</v>
          </cell>
          <cell r="AF17" t="str">
            <v>Y</v>
          </cell>
        </row>
        <row r="18">
          <cell r="B18" t="str">
            <v>D</v>
          </cell>
          <cell r="C18" t="str">
            <v>Dominion Resources</v>
          </cell>
          <cell r="E18">
            <v>2.97</v>
          </cell>
          <cell r="F18">
            <v>110</v>
          </cell>
          <cell r="G18">
            <v>80</v>
          </cell>
          <cell r="H18">
            <v>5.25</v>
          </cell>
          <cell r="I18">
            <v>3.8</v>
          </cell>
          <cell r="J18">
            <v>28.5</v>
          </cell>
          <cell r="K18">
            <v>596.29999999999995</v>
          </cell>
          <cell r="L18">
            <v>625</v>
          </cell>
          <cell r="M18">
            <v>0.65100000000000002</v>
          </cell>
          <cell r="N18">
            <v>0.61</v>
          </cell>
          <cell r="O18">
            <v>0.34899999999999998</v>
          </cell>
          <cell r="P18">
            <v>0.39</v>
          </cell>
          <cell r="Q18">
            <v>36280</v>
          </cell>
          <cell r="R18">
            <v>45800</v>
          </cell>
          <cell r="S18">
            <v>0.185</v>
          </cell>
          <cell r="T18">
            <v>0.09</v>
          </cell>
          <cell r="U18">
            <v>0.08</v>
          </cell>
          <cell r="V18">
            <v>0.06</v>
          </cell>
          <cell r="W18">
            <v>2</v>
          </cell>
          <cell r="X18">
            <v>0.7</v>
          </cell>
          <cell r="Y18" t="str">
            <v>B++</v>
          </cell>
          <cell r="Z18">
            <v>0.109</v>
          </cell>
          <cell r="AA18" t="str">
            <v>BBB+</v>
          </cell>
          <cell r="AB18" t="str">
            <v>Baa2</v>
          </cell>
          <cell r="AC18">
            <v>43573.56</v>
          </cell>
          <cell r="AD18">
            <v>5.8299999999999998E-2</v>
          </cell>
          <cell r="AE18">
            <v>6.1499999999999999E-2</v>
          </cell>
          <cell r="AF18" t="str">
            <v>Y</v>
          </cell>
        </row>
        <row r="19">
          <cell r="B19" t="str">
            <v>DTE</v>
          </cell>
          <cell r="C19" t="str">
            <v>DTE Energy Co.</v>
          </cell>
          <cell r="E19">
            <v>3.12</v>
          </cell>
          <cell r="F19">
            <v>100</v>
          </cell>
          <cell r="G19">
            <v>75</v>
          </cell>
          <cell r="H19">
            <v>6.25</v>
          </cell>
          <cell r="I19">
            <v>3.7</v>
          </cell>
          <cell r="J19">
            <v>61</v>
          </cell>
          <cell r="K19">
            <v>179.47</v>
          </cell>
          <cell r="L19">
            <v>184</v>
          </cell>
          <cell r="M19">
            <v>0.502</v>
          </cell>
          <cell r="N19">
            <v>0.53500000000000003</v>
          </cell>
          <cell r="O19">
            <v>0.498</v>
          </cell>
          <cell r="P19">
            <v>0.46500000000000002</v>
          </cell>
          <cell r="Q19">
            <v>17607</v>
          </cell>
          <cell r="R19">
            <v>24100</v>
          </cell>
          <cell r="S19">
            <v>0.1</v>
          </cell>
          <cell r="T19">
            <v>0.06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</v>
          </cell>
          <cell r="Y19" t="str">
            <v>B++</v>
          </cell>
          <cell r="Z19">
            <v>0.10299999999999999</v>
          </cell>
          <cell r="AA19" t="str">
            <v>BBB+</v>
          </cell>
          <cell r="AB19" t="str">
            <v>A3</v>
          </cell>
          <cell r="AC19">
            <v>16707.189999999999</v>
          </cell>
          <cell r="AD19">
            <v>5.5100000000000003E-2</v>
          </cell>
          <cell r="AE19">
            <v>5.8000000000000003E-2</v>
          </cell>
          <cell r="AF19" t="str">
            <v>Y</v>
          </cell>
        </row>
        <row r="20">
          <cell r="B20" t="str">
            <v>DUK</v>
          </cell>
          <cell r="C20" t="str">
            <v>Duke Energy Corp.</v>
          </cell>
          <cell r="E20">
            <v>3.45</v>
          </cell>
          <cell r="F20">
            <v>105</v>
          </cell>
          <cell r="G20">
            <v>80</v>
          </cell>
          <cell r="H20">
            <v>5.25</v>
          </cell>
          <cell r="I20">
            <v>3.9</v>
          </cell>
          <cell r="J20">
            <v>64</v>
          </cell>
          <cell r="K20">
            <v>688</v>
          </cell>
          <cell r="L20">
            <v>693</v>
          </cell>
          <cell r="M20">
            <v>0.48599999999999999</v>
          </cell>
          <cell r="N20">
            <v>0.51</v>
          </cell>
          <cell r="O20">
            <v>0.51400000000000001</v>
          </cell>
          <cell r="P20">
            <v>0.49</v>
          </cell>
          <cell r="Q20">
            <v>77222</v>
          </cell>
          <cell r="R20">
            <v>90500</v>
          </cell>
          <cell r="S20">
            <v>0.08</v>
          </cell>
          <cell r="T20">
            <v>0.04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>
            <v>0.10376666666666667</v>
          </cell>
          <cell r="AA20" t="str">
            <v>A-</v>
          </cell>
          <cell r="AB20" t="str">
            <v>Baa1</v>
          </cell>
          <cell r="AC20">
            <v>54031.38</v>
          </cell>
          <cell r="AD20">
            <v>4.3499999999999997E-2</v>
          </cell>
          <cell r="AE20">
            <v>4.8300000000000003E-2</v>
          </cell>
          <cell r="AF20" t="str">
            <v>Y</v>
          </cell>
        </row>
        <row r="21">
          <cell r="B21" t="str">
            <v>EIX</v>
          </cell>
          <cell r="C21" t="str">
            <v>Edison International</v>
          </cell>
          <cell r="E21">
            <v>2.06</v>
          </cell>
          <cell r="F21">
            <v>85</v>
          </cell>
          <cell r="G21">
            <v>65</v>
          </cell>
          <cell r="H21">
            <v>5</v>
          </cell>
          <cell r="I21">
            <v>2.6</v>
          </cell>
          <cell r="J21">
            <v>45</v>
          </cell>
          <cell r="K21">
            <v>325.81</v>
          </cell>
          <cell r="L21">
            <v>325.81</v>
          </cell>
          <cell r="M21">
            <v>0.45</v>
          </cell>
          <cell r="N21">
            <v>0.45</v>
          </cell>
          <cell r="O21">
            <v>0.46700000000000003</v>
          </cell>
          <cell r="P21">
            <v>0.48</v>
          </cell>
          <cell r="Q21">
            <v>24352</v>
          </cell>
          <cell r="R21">
            <v>30500</v>
          </cell>
          <cell r="S21">
            <v>0.115</v>
          </cell>
          <cell r="T21">
            <v>3.5000000000000003E-2</v>
          </cell>
          <cell r="U21">
            <v>9.5000000000000001E-2</v>
          </cell>
          <cell r="V21">
            <v>5.5E-2</v>
          </cell>
          <cell r="W21">
            <v>2</v>
          </cell>
          <cell r="X21">
            <v>0.65</v>
          </cell>
          <cell r="Y21" t="str">
            <v>A</v>
          </cell>
          <cell r="Z21">
            <v>0.1045</v>
          </cell>
          <cell r="AA21" t="str">
            <v>BBB+</v>
          </cell>
          <cell r="AB21" t="str">
            <v>A3</v>
          </cell>
          <cell r="AC21">
            <v>23376.94</v>
          </cell>
          <cell r="AD21">
            <v>2.2599999999999999E-2</v>
          </cell>
          <cell r="AE21">
            <v>5.3400000000000003E-2</v>
          </cell>
          <cell r="AF21" t="str">
            <v>N</v>
          </cell>
        </row>
        <row r="22">
          <cell r="B22" t="str">
            <v>EE</v>
          </cell>
          <cell r="C22" t="str">
            <v>El Paso Electric Co.</v>
          </cell>
          <cell r="E22">
            <v>1.27</v>
          </cell>
          <cell r="F22">
            <v>55</v>
          </cell>
          <cell r="G22">
            <v>40</v>
          </cell>
          <cell r="H22">
            <v>2.75</v>
          </cell>
          <cell r="I22">
            <v>1.65</v>
          </cell>
          <cell r="J22">
            <v>30.5</v>
          </cell>
          <cell r="K22">
            <v>40.44</v>
          </cell>
          <cell r="L22">
            <v>41</v>
          </cell>
          <cell r="M22">
            <v>0.52700000000000002</v>
          </cell>
          <cell r="N22">
            <v>0.56499999999999995</v>
          </cell>
          <cell r="O22">
            <v>0.47299999999999998</v>
          </cell>
          <cell r="P22">
            <v>0.435</v>
          </cell>
          <cell r="Q22">
            <v>2150.8000000000002</v>
          </cell>
          <cell r="R22">
            <v>2875</v>
          </cell>
          <cell r="S22">
            <v>0.09</v>
          </cell>
          <cell r="T22">
            <v>0.04</v>
          </cell>
          <cell r="U22">
            <v>7.0000000000000007E-2</v>
          </cell>
          <cell r="V22">
            <v>0.04</v>
          </cell>
          <cell r="W22">
            <v>2</v>
          </cell>
          <cell r="X22">
            <v>0.7</v>
          </cell>
          <cell r="Y22" t="str">
            <v>B++</v>
          </cell>
          <cell r="Z22">
            <v>9.4799999999999995E-2</v>
          </cell>
          <cell r="AA22" t="str">
            <v>BBB</v>
          </cell>
          <cell r="AB22" t="str">
            <v>Baa1</v>
          </cell>
          <cell r="AC22">
            <v>1766.69</v>
          </cell>
          <cell r="AD22">
            <v>7.0000000000000007E-2</v>
          </cell>
          <cell r="AE22">
            <v>4.3999999999999997E-2</v>
          </cell>
          <cell r="AF22" t="str">
            <v>N</v>
          </cell>
        </row>
        <row r="23">
          <cell r="B23" t="str">
            <v>EDE</v>
          </cell>
          <cell r="C23" t="str">
            <v>Empire District Elec.</v>
          </cell>
          <cell r="E23">
            <v>1.05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82</v>
          </cell>
          <cell r="L23">
            <v>46.5</v>
          </cell>
          <cell r="M23">
            <v>0.51100000000000001</v>
          </cell>
          <cell r="N23">
            <v>0.505</v>
          </cell>
          <cell r="O23">
            <v>0.48899999999999999</v>
          </cell>
          <cell r="P23">
            <v>0.495</v>
          </cell>
          <cell r="Q23">
            <v>1640.7</v>
          </cell>
          <cell r="R23">
            <v>1900</v>
          </cell>
          <cell r="S23">
            <v>8.5000000000000006E-2</v>
          </cell>
          <cell r="T23">
            <v>3.5000000000000003E-2</v>
          </cell>
          <cell r="U23">
            <v>2.5000000000000001E-2</v>
          </cell>
          <cell r="V23">
            <v>0.02</v>
          </cell>
          <cell r="W23">
            <v>2</v>
          </cell>
          <cell r="X23">
            <v>0.75</v>
          </cell>
          <cell r="Y23" t="str">
            <v>B++</v>
          </cell>
          <cell r="Z23" t="str">
            <v>NA</v>
          </cell>
          <cell r="AA23" t="str">
            <v>BBB</v>
          </cell>
          <cell r="AB23" t="str">
            <v>Baa1</v>
          </cell>
          <cell r="AC23">
            <v>1508.3</v>
          </cell>
          <cell r="AD23">
            <v>0.05</v>
          </cell>
          <cell r="AE23" t="str">
            <v>NA</v>
          </cell>
          <cell r="AF23" t="str">
            <v>Y</v>
          </cell>
        </row>
        <row r="24">
          <cell r="B24" t="str">
            <v>ETR</v>
          </cell>
          <cell r="C24" t="str">
            <v>Entergy Corp.</v>
          </cell>
          <cell r="E24">
            <v>3.48</v>
          </cell>
          <cell r="F24">
            <v>105</v>
          </cell>
          <cell r="G24">
            <v>70</v>
          </cell>
          <cell r="H24">
            <v>6.25</v>
          </cell>
          <cell r="I24">
            <v>4</v>
          </cell>
          <cell r="J24">
            <v>64</v>
          </cell>
          <cell r="K24">
            <v>178.39</v>
          </cell>
          <cell r="L24">
            <v>179</v>
          </cell>
          <cell r="M24">
            <v>0.57799999999999996</v>
          </cell>
          <cell r="N24">
            <v>0.54</v>
          </cell>
          <cell r="O24">
            <v>0.40799999999999997</v>
          </cell>
          <cell r="P24">
            <v>0.45</v>
          </cell>
          <cell r="Q24">
            <v>22714</v>
          </cell>
          <cell r="R24">
            <v>25400</v>
          </cell>
          <cell r="S24">
            <v>0.1</v>
          </cell>
          <cell r="T24">
            <v>0.02</v>
          </cell>
          <cell r="U24">
            <v>0.03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>
            <v>0.1</v>
          </cell>
          <cell r="AA24" t="str">
            <v>BBB+</v>
          </cell>
          <cell r="AB24" t="str">
            <v>Baa3</v>
          </cell>
          <cell r="AC24">
            <v>13329.54</v>
          </cell>
          <cell r="AD24">
            <v>-2.5999999999999999E-2</v>
          </cell>
          <cell r="AE24">
            <v>-4.4299999999999999E-2</v>
          </cell>
          <cell r="AF24" t="str">
            <v>Y</v>
          </cell>
        </row>
        <row r="25">
          <cell r="B25" t="str">
            <v>ES</v>
          </cell>
          <cell r="C25" t="str">
            <v>Eversource Energy</v>
          </cell>
          <cell r="E25">
            <v>1.87</v>
          </cell>
          <cell r="F25">
            <v>65</v>
          </cell>
          <cell r="G25">
            <v>55</v>
          </cell>
          <cell r="H25">
            <v>3.75</v>
          </cell>
          <cell r="I25">
            <v>2.2000000000000002</v>
          </cell>
          <cell r="J25">
            <v>39.5</v>
          </cell>
          <cell r="K25">
            <v>317.19</v>
          </cell>
          <cell r="L25">
            <v>317.19</v>
          </cell>
          <cell r="M25">
            <v>0.45600000000000002</v>
          </cell>
          <cell r="N25">
            <v>0.46</v>
          </cell>
          <cell r="O25">
            <v>0.53600000000000003</v>
          </cell>
          <cell r="P25">
            <v>0.53</v>
          </cell>
          <cell r="Q25">
            <v>19313</v>
          </cell>
          <cell r="R25">
            <v>23500</v>
          </cell>
          <cell r="S25">
            <v>9.5000000000000001E-2</v>
          </cell>
          <cell r="T25">
            <v>0.06</v>
          </cell>
          <cell r="U25">
            <v>0.06</v>
          </cell>
          <cell r="V25">
            <v>0.04</v>
          </cell>
          <cell r="W25">
            <v>1</v>
          </cell>
          <cell r="X25">
            <v>0.7</v>
          </cell>
          <cell r="Y25" t="str">
            <v>A</v>
          </cell>
          <cell r="Z25">
            <v>9.4299999999999995E-2</v>
          </cell>
          <cell r="AA25" t="str">
            <v>A</v>
          </cell>
          <cell r="AB25" t="str">
            <v>Baa1</v>
          </cell>
          <cell r="AC25">
            <v>17167.240000000002</v>
          </cell>
          <cell r="AD25">
            <v>5.3900000000000003E-2</v>
          </cell>
          <cell r="AE25">
            <v>6.0499999999999998E-2</v>
          </cell>
          <cell r="AF25" t="str">
            <v>Y</v>
          </cell>
        </row>
        <row r="26">
          <cell r="B26" t="str">
            <v>EXC</v>
          </cell>
          <cell r="C26" t="str">
            <v>Exelon Corp.</v>
          </cell>
          <cell r="E26">
            <v>1.28</v>
          </cell>
          <cell r="F26">
            <v>50</v>
          </cell>
          <cell r="G26">
            <v>30</v>
          </cell>
          <cell r="H26">
            <v>3.5</v>
          </cell>
          <cell r="I26">
            <v>1.5</v>
          </cell>
          <cell r="J26">
            <v>35.75</v>
          </cell>
          <cell r="K26">
            <v>919.92</v>
          </cell>
          <cell r="L26">
            <v>960</v>
          </cell>
          <cell r="M26">
            <v>0.48299999999999998</v>
          </cell>
          <cell r="N26">
            <v>0.5</v>
          </cell>
          <cell r="O26">
            <v>0.51300000000000001</v>
          </cell>
          <cell r="P26">
            <v>0.5</v>
          </cell>
          <cell r="Q26">
            <v>50272</v>
          </cell>
          <cell r="R26">
            <v>68700</v>
          </cell>
          <cell r="S26">
            <v>0.1</v>
          </cell>
          <cell r="T26">
            <v>7.0000000000000007E-2</v>
          </cell>
          <cell r="U26">
            <v>2.5000000000000001E-2</v>
          </cell>
          <cell r="V26">
            <v>0.05</v>
          </cell>
          <cell r="W26">
            <v>3</v>
          </cell>
          <cell r="X26">
            <v>0.7</v>
          </cell>
          <cell r="Y26" t="str">
            <v>B++</v>
          </cell>
          <cell r="Z26">
            <v>9.5000000000000001E-2</v>
          </cell>
          <cell r="AA26" t="str">
            <v>BBB</v>
          </cell>
          <cell r="AB26" t="str">
            <v>Baa2</v>
          </cell>
          <cell r="AC26">
            <v>29161.919999999998</v>
          </cell>
          <cell r="AD26">
            <v>2.6599999999999999E-2</v>
          </cell>
          <cell r="AE26">
            <v>3.6600000000000001E-2</v>
          </cell>
          <cell r="AF26" t="str">
            <v>Y</v>
          </cell>
        </row>
        <row r="27">
          <cell r="B27" t="str">
            <v>FE</v>
          </cell>
          <cell r="C27" t="str">
            <v>FirstEnergy Corp.</v>
          </cell>
          <cell r="E27">
            <v>1.44</v>
          </cell>
          <cell r="F27">
            <v>50</v>
          </cell>
          <cell r="G27">
            <v>30</v>
          </cell>
          <cell r="H27">
            <v>3</v>
          </cell>
          <cell r="I27">
            <v>1.6</v>
          </cell>
          <cell r="J27">
            <v>32.75</v>
          </cell>
          <cell r="K27">
            <v>423.56</v>
          </cell>
          <cell r="L27">
            <v>450</v>
          </cell>
          <cell r="M27">
            <v>0.60699999999999998</v>
          </cell>
          <cell r="N27">
            <v>0.60499999999999998</v>
          </cell>
          <cell r="O27">
            <v>0.39300000000000002</v>
          </cell>
          <cell r="P27">
            <v>0.4</v>
          </cell>
          <cell r="Q27">
            <v>31613</v>
          </cell>
          <cell r="R27">
            <v>36700</v>
          </cell>
          <cell r="S27">
            <v>0.09</v>
          </cell>
          <cell r="T27">
            <v>7.0000000000000007E-2</v>
          </cell>
          <cell r="U27">
            <v>0.01</v>
          </cell>
          <cell r="V27">
            <v>1.4999999999999999E-2</v>
          </cell>
          <cell r="W27">
            <v>3</v>
          </cell>
          <cell r="X27">
            <v>0.65</v>
          </cell>
          <cell r="Y27" t="str">
            <v>B+</v>
          </cell>
          <cell r="Z27">
            <v>0.10825000000000001</v>
          </cell>
          <cell r="AA27" t="str">
            <v>BBB-</v>
          </cell>
          <cell r="AB27" t="str">
            <v>Baa3</v>
          </cell>
          <cell r="AC27">
            <v>13967.75</v>
          </cell>
          <cell r="AD27">
            <v>-2.6100000000000002E-2</v>
          </cell>
          <cell r="AE27">
            <v>-0.02</v>
          </cell>
          <cell r="AF27" t="str">
            <v>N</v>
          </cell>
        </row>
        <row r="28">
          <cell r="B28" t="str">
            <v>GXP</v>
          </cell>
          <cell r="C28" t="str">
            <v>Great Plains Energy</v>
          </cell>
          <cell r="E28">
            <v>1.1000000000000001</v>
          </cell>
          <cell r="F28">
            <v>35</v>
          </cell>
          <cell r="G28">
            <v>25</v>
          </cell>
          <cell r="H28">
            <v>2</v>
          </cell>
          <cell r="I28">
            <v>1.3</v>
          </cell>
          <cell r="J28">
            <v>26.75</v>
          </cell>
          <cell r="K28">
            <v>154.4</v>
          </cell>
          <cell r="L28">
            <v>156</v>
          </cell>
          <cell r="M28">
            <v>0.503</v>
          </cell>
          <cell r="N28">
            <v>0.44500000000000001</v>
          </cell>
          <cell r="O28">
            <v>0.49099999999999999</v>
          </cell>
          <cell r="P28">
            <v>0.55000000000000004</v>
          </cell>
          <cell r="Q28">
            <v>7440.6</v>
          </cell>
          <cell r="R28">
            <v>7575</v>
          </cell>
          <cell r="S28">
            <v>7.4999999999999997E-2</v>
          </cell>
          <cell r="T28">
            <v>4.4999999999999998E-2</v>
          </cell>
          <cell r="U28">
            <v>5.5E-2</v>
          </cell>
          <cell r="V28">
            <v>2.5000000000000001E-2</v>
          </cell>
          <cell r="W28">
            <v>3</v>
          </cell>
          <cell r="X28">
            <v>0.75</v>
          </cell>
          <cell r="Y28" t="str">
            <v>B+</v>
          </cell>
          <cell r="Z28">
            <v>9.4E-2</v>
          </cell>
          <cell r="AA28" t="str">
            <v>BBB+</v>
          </cell>
          <cell r="AB28" t="str">
            <v>Baa2</v>
          </cell>
          <cell r="AC28">
            <v>4283.59</v>
          </cell>
          <cell r="AD28">
            <v>0.08</v>
          </cell>
          <cell r="AE28">
            <v>6.5500000000000003E-2</v>
          </cell>
          <cell r="AF28" t="str">
            <v>N</v>
          </cell>
        </row>
        <row r="29">
          <cell r="B29" t="str">
            <v>HE</v>
          </cell>
          <cell r="C29" t="str">
            <v>Hawaiian Elec.</v>
          </cell>
          <cell r="E29">
            <v>1.24</v>
          </cell>
          <cell r="F29">
            <v>30</v>
          </cell>
          <cell r="G29">
            <v>25</v>
          </cell>
          <cell r="H29">
            <v>2</v>
          </cell>
          <cell r="I29">
            <v>1.3</v>
          </cell>
          <cell r="J29">
            <v>22</v>
          </cell>
          <cell r="K29">
            <v>107.46</v>
          </cell>
          <cell r="L29">
            <v>113</v>
          </cell>
          <cell r="M29">
            <v>0.435</v>
          </cell>
          <cell r="N29">
            <v>0.49</v>
          </cell>
          <cell r="O29">
            <v>0.55500000000000005</v>
          </cell>
          <cell r="P29">
            <v>0.505</v>
          </cell>
          <cell r="Q29">
            <v>3473.5</v>
          </cell>
          <cell r="R29">
            <v>4925</v>
          </cell>
          <cell r="S29">
            <v>0.09</v>
          </cell>
          <cell r="T29">
            <v>0.04</v>
          </cell>
          <cell r="U29">
            <v>0.01</v>
          </cell>
          <cell r="V29">
            <v>0.04</v>
          </cell>
          <cell r="W29">
            <v>2</v>
          </cell>
          <cell r="X29">
            <v>0.7</v>
          </cell>
          <cell r="Y29" t="str">
            <v>A</v>
          </cell>
          <cell r="Z29">
            <v>9.6666666666666679E-2</v>
          </cell>
          <cell r="AA29" t="str">
            <v>BBB-</v>
          </cell>
          <cell r="AB29" t="str">
            <v>NR</v>
          </cell>
          <cell r="AC29">
            <v>3137.42</v>
          </cell>
          <cell r="AD29">
            <v>0.04</v>
          </cell>
          <cell r="AE29">
            <v>3.95E-2</v>
          </cell>
          <cell r="AF29" t="str">
            <v>N</v>
          </cell>
        </row>
        <row r="30">
          <cell r="B30" t="str">
            <v>IDA</v>
          </cell>
          <cell r="C30" t="str">
            <v>IDACORP, Inc.</v>
          </cell>
          <cell r="E30">
            <v>2.2000000000000002</v>
          </cell>
          <cell r="F30">
            <v>80</v>
          </cell>
          <cell r="G30">
            <v>55</v>
          </cell>
          <cell r="H30">
            <v>4.5</v>
          </cell>
          <cell r="I30">
            <v>2.7</v>
          </cell>
          <cell r="J30">
            <v>49.5</v>
          </cell>
          <cell r="K30">
            <v>50.34</v>
          </cell>
          <cell r="L30">
            <v>50.75</v>
          </cell>
          <cell r="M30">
            <v>0.45600000000000002</v>
          </cell>
          <cell r="N30">
            <v>0.47</v>
          </cell>
          <cell r="O30">
            <v>0.54400000000000004</v>
          </cell>
          <cell r="P30">
            <v>0.53</v>
          </cell>
          <cell r="Q30">
            <v>3783.3</v>
          </cell>
          <cell r="R30">
            <v>4750</v>
          </cell>
          <cell r="S30">
            <v>0.09</v>
          </cell>
          <cell r="T30">
            <v>0.03</v>
          </cell>
          <cell r="U30">
            <v>7.4999999999999997E-2</v>
          </cell>
          <cell r="V30">
            <v>0.04</v>
          </cell>
          <cell r="W30">
            <v>2</v>
          </cell>
          <cell r="X30">
            <v>0.75</v>
          </cell>
          <cell r="Y30" t="str">
            <v>A</v>
          </cell>
          <cell r="Z30">
            <v>0.1</v>
          </cell>
          <cell r="AA30" t="str">
            <v>BBB</v>
          </cell>
          <cell r="AB30" t="str">
            <v>Baa1</v>
          </cell>
          <cell r="AC30">
            <v>3830.12</v>
          </cell>
          <cell r="AD30">
            <v>0.04</v>
          </cell>
          <cell r="AE30">
            <v>0.04</v>
          </cell>
          <cell r="AF30" t="str">
            <v>N</v>
          </cell>
        </row>
        <row r="31">
          <cell r="B31" t="str">
            <v>MGEE</v>
          </cell>
          <cell r="C31" t="str">
            <v>MGE Energy</v>
          </cell>
          <cell r="E31">
            <v>1.23</v>
          </cell>
          <cell r="F31">
            <v>55</v>
          </cell>
          <cell r="G31">
            <v>45</v>
          </cell>
          <cell r="H31">
            <v>3.25</v>
          </cell>
          <cell r="I31">
            <v>1.4</v>
          </cell>
          <cell r="J31">
            <v>25</v>
          </cell>
          <cell r="K31">
            <v>34.67</v>
          </cell>
          <cell r="L31">
            <v>36</v>
          </cell>
          <cell r="M31">
            <v>0.36</v>
          </cell>
          <cell r="N31">
            <v>0.38</v>
          </cell>
          <cell r="O31">
            <v>0.64</v>
          </cell>
          <cell r="P31">
            <v>0.62</v>
          </cell>
          <cell r="Q31">
            <v>1081.5</v>
          </cell>
          <cell r="R31">
            <v>1450</v>
          </cell>
          <cell r="S31">
            <v>0.13</v>
          </cell>
          <cell r="T31">
            <v>7.0000000000000007E-2</v>
          </cell>
          <cell r="U31">
            <v>0.04</v>
          </cell>
          <cell r="V31">
            <v>0.05</v>
          </cell>
          <cell r="W31">
            <v>1</v>
          </cell>
          <cell r="X31">
            <v>0.7</v>
          </cell>
          <cell r="Y31" t="str">
            <v>A</v>
          </cell>
          <cell r="Z31">
            <v>0.10199999999999999</v>
          </cell>
          <cell r="AA31" t="str">
            <v>NR</v>
          </cell>
          <cell r="AB31" t="str">
            <v>NR</v>
          </cell>
          <cell r="AC31">
            <v>1928.93</v>
          </cell>
          <cell r="AD31">
            <v>0.04</v>
          </cell>
          <cell r="AE31" t="str">
            <v>NA</v>
          </cell>
          <cell r="AF31" t="str">
            <v>Y</v>
          </cell>
        </row>
        <row r="32">
          <cell r="B32" t="str">
            <v>NEE</v>
          </cell>
          <cell r="C32" t="str">
            <v>NextEra Energy, Inc.</v>
          </cell>
          <cell r="E32">
            <v>3.7</v>
          </cell>
          <cell r="F32">
            <v>170</v>
          </cell>
          <cell r="G32">
            <v>125</v>
          </cell>
          <cell r="H32">
            <v>7.75</v>
          </cell>
          <cell r="I32">
            <v>5.4</v>
          </cell>
          <cell r="J32">
            <v>61.25</v>
          </cell>
          <cell r="K32">
            <v>461</v>
          </cell>
          <cell r="L32">
            <v>477</v>
          </cell>
          <cell r="M32">
            <v>0.54200000000000004</v>
          </cell>
          <cell r="N32">
            <v>0.495</v>
          </cell>
          <cell r="O32">
            <v>0.45800000000000002</v>
          </cell>
          <cell r="P32">
            <v>0.505</v>
          </cell>
          <cell r="Q32">
            <v>49255</v>
          </cell>
          <cell r="R32">
            <v>57900</v>
          </cell>
          <cell r="S32">
            <v>0.13</v>
          </cell>
          <cell r="T32">
            <v>0.06</v>
          </cell>
          <cell r="U32">
            <v>0.11</v>
          </cell>
          <cell r="V32">
            <v>0.05</v>
          </cell>
          <cell r="W32">
            <v>2</v>
          </cell>
          <cell r="X32">
            <v>0.65</v>
          </cell>
          <cell r="Y32" t="str">
            <v>A</v>
          </cell>
          <cell r="Z32">
            <v>0.10500000000000001</v>
          </cell>
          <cell r="AA32" t="str">
            <v>A-</v>
          </cell>
          <cell r="AB32" t="str">
            <v>Baa1</v>
          </cell>
          <cell r="AC32">
            <v>57348.06</v>
          </cell>
          <cell r="AD32" t="str">
            <v>NA</v>
          </cell>
          <cell r="AE32">
            <v>6.6799999999999998E-2</v>
          </cell>
          <cell r="AF32" t="str">
            <v>N</v>
          </cell>
        </row>
        <row r="33">
          <cell r="B33" t="str">
            <v>NWE</v>
          </cell>
          <cell r="C33" t="str">
            <v>NorthWestern Corp.</v>
          </cell>
          <cell r="E33">
            <v>2.06</v>
          </cell>
          <cell r="F33">
            <v>70</v>
          </cell>
          <cell r="G33">
            <v>45</v>
          </cell>
          <cell r="H33">
            <v>4</v>
          </cell>
          <cell r="I33">
            <v>2.3199999999999998</v>
          </cell>
          <cell r="J33">
            <v>40</v>
          </cell>
          <cell r="K33">
            <v>48.17</v>
          </cell>
          <cell r="L33">
            <v>49.5</v>
          </cell>
          <cell r="M33">
            <v>0.53100000000000003</v>
          </cell>
          <cell r="N33">
            <v>0.505</v>
          </cell>
          <cell r="O33">
            <v>0.46899999999999997</v>
          </cell>
          <cell r="P33">
            <v>0.495</v>
          </cell>
          <cell r="Q33">
            <v>3408.6</v>
          </cell>
          <cell r="R33">
            <v>4000</v>
          </cell>
          <cell r="S33">
            <v>0.1</v>
          </cell>
          <cell r="T33">
            <v>6.5000000000000002E-2</v>
          </cell>
          <cell r="U33">
            <v>5.5E-2</v>
          </cell>
          <cell r="V33">
            <v>4.4999999999999998E-2</v>
          </cell>
          <cell r="W33">
            <v>3</v>
          </cell>
          <cell r="X33">
            <v>0.7</v>
          </cell>
          <cell r="Y33" t="str">
            <v>B+</v>
          </cell>
          <cell r="Z33">
            <v>0.10100000000000001</v>
          </cell>
          <cell r="AA33" t="str">
            <v>BBB</v>
          </cell>
          <cell r="AB33" t="str">
            <v>A3</v>
          </cell>
          <cell r="AC33">
            <v>2900.7</v>
          </cell>
          <cell r="AD33">
            <v>0.05</v>
          </cell>
          <cell r="AE33">
            <v>0.05</v>
          </cell>
          <cell r="AF33" t="str">
            <v>Y</v>
          </cell>
        </row>
        <row r="34">
          <cell r="B34" t="str">
            <v>OGE</v>
          </cell>
          <cell r="C34" t="str">
            <v>OGE Energy Corp.</v>
          </cell>
          <cell r="E34">
            <v>1.22</v>
          </cell>
          <cell r="F34">
            <v>45</v>
          </cell>
          <cell r="G34">
            <v>35</v>
          </cell>
          <cell r="H34">
            <v>2.25</v>
          </cell>
          <cell r="I34">
            <v>1.65</v>
          </cell>
          <cell r="J34">
            <v>19.75</v>
          </cell>
          <cell r="K34">
            <v>199.7</v>
          </cell>
          <cell r="L34">
            <v>201.5</v>
          </cell>
          <cell r="M34">
            <v>0.443</v>
          </cell>
          <cell r="N34">
            <v>0.51</v>
          </cell>
          <cell r="O34">
            <v>0.55700000000000005</v>
          </cell>
          <cell r="P34">
            <v>0.49</v>
          </cell>
          <cell r="Q34">
            <v>5971.6</v>
          </cell>
          <cell r="R34">
            <v>8100</v>
          </cell>
          <cell r="S34">
            <v>0.115</v>
          </cell>
          <cell r="T34">
            <v>0.03</v>
          </cell>
          <cell r="U34">
            <v>9.5000000000000001E-2</v>
          </cell>
          <cell r="V34">
            <v>3.5000000000000003E-2</v>
          </cell>
          <cell r="W34">
            <v>2</v>
          </cell>
          <cell r="X34">
            <v>0.9</v>
          </cell>
          <cell r="Y34" t="str">
            <v>A</v>
          </cell>
          <cell r="Z34">
            <v>0.10074999999999999</v>
          </cell>
          <cell r="AA34" t="str">
            <v>A-</v>
          </cell>
          <cell r="AB34" t="str">
            <v>A3</v>
          </cell>
          <cell r="AC34">
            <v>6154.82</v>
          </cell>
          <cell r="AD34">
            <v>4.2999999999999997E-2</v>
          </cell>
          <cell r="AE34">
            <v>5.1499999999999997E-2</v>
          </cell>
          <cell r="AF34" t="str">
            <v>N</v>
          </cell>
        </row>
        <row r="35">
          <cell r="B35" t="str">
            <v>OTTR</v>
          </cell>
          <cell r="C35" t="str">
            <v>Otter Tail Corp.</v>
          </cell>
          <cell r="E35">
            <v>1.26</v>
          </cell>
          <cell r="F35">
            <v>45</v>
          </cell>
          <cell r="G35">
            <v>30</v>
          </cell>
          <cell r="H35">
            <v>2.1</v>
          </cell>
          <cell r="I35">
            <v>1.33</v>
          </cell>
          <cell r="J35">
            <v>20.95</v>
          </cell>
          <cell r="K35">
            <v>37.86</v>
          </cell>
          <cell r="L35">
            <v>43</v>
          </cell>
          <cell r="M35">
            <v>0.42399999999999999</v>
          </cell>
          <cell r="N35">
            <v>0.47</v>
          </cell>
          <cell r="O35">
            <v>0.57599999999999996</v>
          </cell>
          <cell r="P35">
            <v>0.53</v>
          </cell>
          <cell r="Q35">
            <v>1051</v>
          </cell>
          <cell r="R35">
            <v>1700</v>
          </cell>
          <cell r="S35">
            <v>0.1</v>
          </cell>
          <cell r="T35">
            <v>0.06</v>
          </cell>
          <cell r="U35">
            <v>1.4999999999999999E-2</v>
          </cell>
          <cell r="V35">
            <v>5.5E-2</v>
          </cell>
          <cell r="W35">
            <v>2</v>
          </cell>
          <cell r="X35">
            <v>0.85</v>
          </cell>
          <cell r="Y35" t="str">
            <v>B++</v>
          </cell>
          <cell r="Z35" t="str">
            <v>NA</v>
          </cell>
          <cell r="AA35" t="str">
            <v>BBB</v>
          </cell>
          <cell r="AB35" t="str">
            <v>Baa2</v>
          </cell>
          <cell r="AC35">
            <v>1342.99</v>
          </cell>
          <cell r="AD35">
            <v>0.06</v>
          </cell>
          <cell r="AE35" t="str">
            <v>NA</v>
          </cell>
          <cell r="AF35" t="str">
            <v>N</v>
          </cell>
        </row>
        <row r="36">
          <cell r="B36" t="str">
            <v>PCG</v>
          </cell>
          <cell r="C36" t="str">
            <v>PG&amp;E Corp.</v>
          </cell>
          <cell r="E36">
            <v>2.04</v>
          </cell>
          <cell r="F36">
            <v>80</v>
          </cell>
          <cell r="G36">
            <v>50</v>
          </cell>
          <cell r="H36">
            <v>4.5</v>
          </cell>
          <cell r="I36">
            <v>2.7</v>
          </cell>
          <cell r="J36">
            <v>42.25</v>
          </cell>
          <cell r="K36">
            <v>492.03</v>
          </cell>
          <cell r="L36">
            <v>525</v>
          </cell>
          <cell r="M36">
            <v>0.48799999999999999</v>
          </cell>
          <cell r="N36">
            <v>0.49</v>
          </cell>
          <cell r="O36">
            <v>0.504</v>
          </cell>
          <cell r="P36">
            <v>0.505</v>
          </cell>
          <cell r="Q36">
            <v>32858</v>
          </cell>
          <cell r="R36">
            <v>43900</v>
          </cell>
          <cell r="S36">
            <v>0.11</v>
          </cell>
          <cell r="T36">
            <v>0.12</v>
          </cell>
          <cell r="U36">
            <v>7.0000000000000007E-2</v>
          </cell>
          <cell r="V36">
            <v>4.4999999999999998E-2</v>
          </cell>
          <cell r="W36">
            <v>3</v>
          </cell>
          <cell r="X36">
            <v>0.65</v>
          </cell>
          <cell r="Y36" t="str">
            <v>B+</v>
          </cell>
          <cell r="Z36">
            <v>0.104</v>
          </cell>
          <cell r="AA36" t="str">
            <v>BBB+</v>
          </cell>
          <cell r="AB36" t="str">
            <v>Baa1</v>
          </cell>
          <cell r="AC36">
            <v>30307.02</v>
          </cell>
          <cell r="AD36">
            <v>5.6599999999999998E-2</v>
          </cell>
          <cell r="AE36">
            <v>4.2999999999999997E-2</v>
          </cell>
          <cell r="AF36" t="str">
            <v>Y</v>
          </cell>
        </row>
        <row r="37">
          <cell r="B37" t="str">
            <v>PNW</v>
          </cell>
          <cell r="C37" t="str">
            <v>Pinnacle West Capital</v>
          </cell>
          <cell r="E37">
            <v>2.62</v>
          </cell>
          <cell r="F37">
            <v>80</v>
          </cell>
          <cell r="G37">
            <v>65</v>
          </cell>
          <cell r="H37">
            <v>4.75</v>
          </cell>
          <cell r="I37">
            <v>3.1</v>
          </cell>
          <cell r="J37">
            <v>49</v>
          </cell>
          <cell r="K37">
            <v>110.98</v>
          </cell>
          <cell r="L37">
            <v>113.5</v>
          </cell>
          <cell r="M37">
            <v>0.43</v>
          </cell>
          <cell r="N37">
            <v>0.45</v>
          </cell>
          <cell r="O37">
            <v>0.56999999999999995</v>
          </cell>
          <cell r="P37">
            <v>0.55000000000000004</v>
          </cell>
          <cell r="Q37">
            <v>8046.3</v>
          </cell>
          <cell r="R37">
            <v>10150</v>
          </cell>
          <cell r="S37">
            <v>0.1</v>
          </cell>
          <cell r="T37">
            <v>0.04</v>
          </cell>
          <cell r="U37">
            <v>0.05</v>
          </cell>
          <cell r="V37">
            <v>3.5000000000000003E-2</v>
          </cell>
          <cell r="W37">
            <v>1</v>
          </cell>
          <cell r="X37">
            <v>0.7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310.26</v>
          </cell>
          <cell r="AD37">
            <v>3.95E-2</v>
          </cell>
          <cell r="AE37">
            <v>4.2999999999999997E-2</v>
          </cell>
          <cell r="AF37" t="str">
            <v>N</v>
          </cell>
        </row>
        <row r="38">
          <cell r="B38" t="str">
            <v>PNM</v>
          </cell>
          <cell r="C38" t="str">
            <v>PNM Resources</v>
          </cell>
          <cell r="E38">
            <v>0.88</v>
          </cell>
          <cell r="F38">
            <v>45</v>
          </cell>
          <cell r="G38">
            <v>30</v>
          </cell>
          <cell r="H38">
            <v>2.35</v>
          </cell>
          <cell r="I38">
            <v>1.3</v>
          </cell>
          <cell r="J38">
            <v>25.5</v>
          </cell>
          <cell r="K38">
            <v>79.650000000000006</v>
          </cell>
          <cell r="L38">
            <v>80</v>
          </cell>
          <cell r="M38">
            <v>0.54100000000000004</v>
          </cell>
          <cell r="N38">
            <v>0.52500000000000002</v>
          </cell>
          <cell r="O38">
            <v>0.45500000000000002</v>
          </cell>
          <cell r="P38">
            <v>0.46500000000000002</v>
          </cell>
          <cell r="Q38">
            <v>3633.3</v>
          </cell>
          <cell r="R38">
            <v>4385</v>
          </cell>
          <cell r="S38">
            <v>9.5000000000000001E-2</v>
          </cell>
          <cell r="T38">
            <v>0.09</v>
          </cell>
          <cell r="U38">
            <v>0.1</v>
          </cell>
          <cell r="V38">
            <v>3.5000000000000003E-2</v>
          </cell>
          <cell r="W38">
            <v>3</v>
          </cell>
          <cell r="X38">
            <v>0.75</v>
          </cell>
          <cell r="Y38" t="str">
            <v>B</v>
          </cell>
          <cell r="Z38">
            <v>0.1</v>
          </cell>
          <cell r="AA38" t="str">
            <v>BBB+</v>
          </cell>
          <cell r="AB38" t="str">
            <v>Baa3</v>
          </cell>
          <cell r="AC38">
            <v>2564.86</v>
          </cell>
          <cell r="AD38">
            <v>5.8999999999999997E-2</v>
          </cell>
          <cell r="AE38">
            <v>6.6799999999999998E-2</v>
          </cell>
          <cell r="AF38" t="str">
            <v>N</v>
          </cell>
        </row>
        <row r="39">
          <cell r="B39" t="str">
            <v>POR</v>
          </cell>
          <cell r="C39" t="str">
            <v>Portland General Elec.</v>
          </cell>
          <cell r="E39">
            <v>1.32</v>
          </cell>
          <cell r="F39">
            <v>45</v>
          </cell>
          <cell r="G39">
            <v>30</v>
          </cell>
          <cell r="H39">
            <v>2.75</v>
          </cell>
          <cell r="I39">
            <v>1.6</v>
          </cell>
          <cell r="J39">
            <v>30.25</v>
          </cell>
          <cell r="K39">
            <v>88.79</v>
          </cell>
          <cell r="L39">
            <v>89.8</v>
          </cell>
          <cell r="M39">
            <v>0.47799999999999998</v>
          </cell>
          <cell r="N39">
            <v>0.47499999999999998</v>
          </cell>
          <cell r="O39">
            <v>0.52200000000000002</v>
          </cell>
          <cell r="P39">
            <v>0.52</v>
          </cell>
          <cell r="Q39">
            <v>4329</v>
          </cell>
          <cell r="R39">
            <v>5200</v>
          </cell>
          <cell r="S39">
            <v>0.09</v>
          </cell>
          <cell r="T39">
            <v>5.5E-2</v>
          </cell>
          <cell r="U39">
            <v>0.06</v>
          </cell>
          <cell r="V39">
            <v>3.5000000000000003E-2</v>
          </cell>
          <cell r="W39">
            <v>2</v>
          </cell>
          <cell r="X39">
            <v>0.7</v>
          </cell>
          <cell r="Y39" t="str">
            <v>B++</v>
          </cell>
          <cell r="Z39">
            <v>9.6000000000000002E-2</v>
          </cell>
          <cell r="AA39" t="str">
            <v>BBB</v>
          </cell>
          <cell r="AB39" t="str">
            <v>A3</v>
          </cell>
          <cell r="AC39">
            <v>3727.57</v>
          </cell>
          <cell r="AD39">
            <v>5.8999999999999997E-2</v>
          </cell>
          <cell r="AE39">
            <v>5.9799999999999999E-2</v>
          </cell>
          <cell r="AF39" t="str">
            <v>N</v>
          </cell>
        </row>
        <row r="40">
          <cell r="B40" t="str">
            <v>PPL</v>
          </cell>
          <cell r="C40" t="str">
            <v>PPL Corp.</v>
          </cell>
          <cell r="E40">
            <v>1.57</v>
          </cell>
          <cell r="F40">
            <v>45</v>
          </cell>
          <cell r="G40">
            <v>35</v>
          </cell>
          <cell r="H40">
            <v>2.5</v>
          </cell>
          <cell r="I40">
            <v>1.76</v>
          </cell>
          <cell r="J40">
            <v>19.25</v>
          </cell>
          <cell r="K40">
            <v>673.86</v>
          </cell>
          <cell r="L40">
            <v>692</v>
          </cell>
          <cell r="M40">
            <v>0.65200000000000002</v>
          </cell>
          <cell r="N40">
            <v>0.62</v>
          </cell>
          <cell r="O40">
            <v>0.34799999999999998</v>
          </cell>
          <cell r="P40">
            <v>0.38</v>
          </cell>
          <cell r="Q40">
            <v>28482</v>
          </cell>
          <cell r="R40">
            <v>35200</v>
          </cell>
          <cell r="S40">
            <v>0.13</v>
          </cell>
          <cell r="T40" t="str">
            <v>NA</v>
          </cell>
          <cell r="U40">
            <v>0.03</v>
          </cell>
          <cell r="V40" t="str">
            <v>NA</v>
          </cell>
          <cell r="W40">
            <v>2</v>
          </cell>
          <cell r="X40">
            <v>0.7</v>
          </cell>
          <cell r="Y40" t="str">
            <v>B++</v>
          </cell>
          <cell r="Z40" t="str">
            <v>NA</v>
          </cell>
          <cell r="AA40" t="str">
            <v>A-</v>
          </cell>
          <cell r="AB40" t="str">
            <v>Baa2</v>
          </cell>
          <cell r="AC40">
            <v>22752.1</v>
          </cell>
          <cell r="AD40">
            <v>2.47E-2</v>
          </cell>
          <cell r="AE40">
            <v>3.5299999999999998E-2</v>
          </cell>
          <cell r="AF40" t="str">
            <v>Y</v>
          </cell>
        </row>
        <row r="41">
          <cell r="B41" t="str">
            <v>PEG</v>
          </cell>
          <cell r="C41" t="str">
            <v>Pub Sv Enterprise Grp.</v>
          </cell>
          <cell r="E41">
            <v>1.68</v>
          </cell>
          <cell r="F41">
            <v>55</v>
          </cell>
          <cell r="G41">
            <v>45</v>
          </cell>
          <cell r="H41">
            <v>3.5</v>
          </cell>
          <cell r="I41">
            <v>2</v>
          </cell>
          <cell r="J41">
            <v>32.25</v>
          </cell>
          <cell r="K41">
            <v>505.28</v>
          </cell>
          <cell r="L41">
            <v>506</v>
          </cell>
          <cell r="M41">
            <v>0.40300000000000002</v>
          </cell>
          <cell r="N41">
            <v>0.44</v>
          </cell>
          <cell r="O41">
            <v>0.59699999999999998</v>
          </cell>
          <cell r="P41">
            <v>0.56000000000000005</v>
          </cell>
          <cell r="Q41">
            <v>21900</v>
          </cell>
          <cell r="R41">
            <v>29200</v>
          </cell>
          <cell r="S41">
            <v>0.105</v>
          </cell>
          <cell r="T41">
            <v>0.03</v>
          </cell>
          <cell r="U41">
            <v>0.05</v>
          </cell>
          <cell r="V41">
            <v>0.05</v>
          </cell>
          <cell r="W41">
            <v>1</v>
          </cell>
          <cell r="X41">
            <v>0.7</v>
          </cell>
          <cell r="Y41" t="str">
            <v>A++</v>
          </cell>
          <cell r="Z41">
            <v>0.10299999999999999</v>
          </cell>
          <cell r="AA41" t="str">
            <v>BBB+</v>
          </cell>
          <cell r="AB41" t="str">
            <v>Baa2</v>
          </cell>
          <cell r="AC41">
            <v>20846.400000000001</v>
          </cell>
          <cell r="AD41">
            <v>1.47E-2</v>
          </cell>
          <cell r="AE41">
            <v>4.4299999999999999E-2</v>
          </cell>
          <cell r="AF41" t="str">
            <v>Y</v>
          </cell>
        </row>
        <row r="42">
          <cell r="B42" t="str">
            <v>SCG</v>
          </cell>
          <cell r="C42" t="str">
            <v>SCANA Corp.</v>
          </cell>
          <cell r="E42">
            <v>2.39</v>
          </cell>
          <cell r="F42">
            <v>80</v>
          </cell>
          <cell r="G42">
            <v>60</v>
          </cell>
          <cell r="H42">
            <v>4.75</v>
          </cell>
          <cell r="I42">
            <v>2.8</v>
          </cell>
          <cell r="J42">
            <v>47.75</v>
          </cell>
          <cell r="K42">
            <v>142.9</v>
          </cell>
          <cell r="L42">
            <v>150</v>
          </cell>
          <cell r="M42">
            <v>0.51900000000000002</v>
          </cell>
          <cell r="N42">
            <v>0.56000000000000005</v>
          </cell>
          <cell r="O42">
            <v>0.48099999999999998</v>
          </cell>
          <cell r="P42">
            <v>0.44</v>
          </cell>
          <cell r="Q42">
            <v>11325</v>
          </cell>
          <cell r="R42">
            <v>16275</v>
          </cell>
          <cell r="S42">
            <v>0.1</v>
          </cell>
          <cell r="T42">
            <v>4.4999999999999998E-2</v>
          </cell>
          <cell r="U42">
            <v>0.05</v>
          </cell>
          <cell r="V42">
            <v>0.05</v>
          </cell>
          <cell r="W42">
            <v>2</v>
          </cell>
          <cell r="X42">
            <v>0.7</v>
          </cell>
          <cell r="Y42" t="str">
            <v>B++</v>
          </cell>
          <cell r="Z42">
            <v>0.10425</v>
          </cell>
          <cell r="AA42" t="str">
            <v>BBB+</v>
          </cell>
          <cell r="AB42" t="str">
            <v>Baa3</v>
          </cell>
          <cell r="AC42">
            <v>10079.94</v>
          </cell>
          <cell r="AD42">
            <v>0.06</v>
          </cell>
          <cell r="AE42">
            <v>5.45E-2</v>
          </cell>
          <cell r="AF42" t="str">
            <v>Y</v>
          </cell>
        </row>
        <row r="43">
          <cell r="B43" t="str">
            <v>SRE</v>
          </cell>
          <cell r="C43" t="str">
            <v>Sempra Energy</v>
          </cell>
          <cell r="E43">
            <v>3.22</v>
          </cell>
          <cell r="F43">
            <v>155</v>
          </cell>
          <cell r="G43">
            <v>115</v>
          </cell>
          <cell r="H43">
            <v>7.5</v>
          </cell>
          <cell r="I43">
            <v>4</v>
          </cell>
          <cell r="J43">
            <v>54.75</v>
          </cell>
          <cell r="K43">
            <v>248.3</v>
          </cell>
          <cell r="L43">
            <v>242</v>
          </cell>
          <cell r="M43">
            <v>0.52600000000000002</v>
          </cell>
          <cell r="N43">
            <v>0.57999999999999996</v>
          </cell>
          <cell r="O43">
            <v>0.47299999999999998</v>
          </cell>
          <cell r="P43">
            <v>0.42</v>
          </cell>
          <cell r="Q43">
            <v>24963</v>
          </cell>
          <cell r="R43">
            <v>31600</v>
          </cell>
          <cell r="S43">
            <v>0.14000000000000001</v>
          </cell>
          <cell r="T43">
            <v>0.08</v>
          </cell>
          <cell r="U43">
            <v>7.0000000000000007E-2</v>
          </cell>
          <cell r="V43">
            <v>0.03</v>
          </cell>
          <cell r="W43">
            <v>2</v>
          </cell>
          <cell r="X43">
            <v>0.8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26337.5</v>
          </cell>
          <cell r="AD43">
            <v>7.6499999999999999E-2</v>
          </cell>
          <cell r="AE43">
            <v>6.93E-2</v>
          </cell>
          <cell r="AF43" t="str">
            <v>Y</v>
          </cell>
        </row>
        <row r="44">
          <cell r="B44" t="str">
            <v>SO</v>
          </cell>
          <cell r="C44" t="str">
            <v>Southern Company</v>
          </cell>
          <cell r="E44">
            <v>2.2799999999999998</v>
          </cell>
          <cell r="F44">
            <v>60</v>
          </cell>
          <cell r="G44">
            <v>45</v>
          </cell>
          <cell r="H44">
            <v>3.5</v>
          </cell>
          <cell r="I44">
            <v>2.54</v>
          </cell>
          <cell r="J44">
            <v>32</v>
          </cell>
          <cell r="K44">
            <v>911.72</v>
          </cell>
          <cell r="L44">
            <v>990</v>
          </cell>
          <cell r="M44">
            <v>0.52800000000000002</v>
          </cell>
          <cell r="N44">
            <v>0.6</v>
          </cell>
          <cell r="O44">
            <v>0.44</v>
          </cell>
          <cell r="P44">
            <v>0.38</v>
          </cell>
          <cell r="Q44">
            <v>46788</v>
          </cell>
          <cell r="R44">
            <v>76900</v>
          </cell>
          <cell r="S44">
            <v>0.105</v>
          </cell>
          <cell r="T44">
            <v>0.04</v>
          </cell>
          <cell r="U44">
            <v>3.5000000000000003E-2</v>
          </cell>
          <cell r="V44">
            <v>6.5000000000000002E-2</v>
          </cell>
          <cell r="W44">
            <v>2</v>
          </cell>
          <cell r="X44">
            <v>0.55000000000000004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47737.66</v>
          </cell>
          <cell r="AD44">
            <v>3.1600000000000003E-2</v>
          </cell>
          <cell r="AE44">
            <v>3.9300000000000002E-2</v>
          </cell>
          <cell r="AF44" t="str">
            <v>Y</v>
          </cell>
        </row>
        <row r="45">
          <cell r="B45" t="str">
            <v>VVC</v>
          </cell>
          <cell r="C45" t="str">
            <v>Vectren Corp.</v>
          </cell>
          <cell r="E45">
            <v>1.66</v>
          </cell>
          <cell r="F45">
            <v>60</v>
          </cell>
          <cell r="G45">
            <v>45</v>
          </cell>
          <cell r="H45">
            <v>3.35</v>
          </cell>
          <cell r="I45">
            <v>1.95</v>
          </cell>
          <cell r="J45">
            <v>26.15</v>
          </cell>
          <cell r="K45">
            <v>82.8</v>
          </cell>
          <cell r="L45">
            <v>86</v>
          </cell>
          <cell r="M45">
            <v>0.50600000000000001</v>
          </cell>
          <cell r="N45">
            <v>0.49</v>
          </cell>
          <cell r="O45">
            <v>0.49399999999999999</v>
          </cell>
          <cell r="P45">
            <v>0.51</v>
          </cell>
          <cell r="Q45">
            <v>3406.6</v>
          </cell>
          <cell r="R45">
            <v>4400</v>
          </cell>
          <cell r="S45">
            <v>0.13</v>
          </cell>
          <cell r="T45">
            <v>0.09</v>
          </cell>
          <cell r="U45">
            <v>0.05</v>
          </cell>
          <cell r="V45">
            <v>0.05</v>
          </cell>
          <cell r="W45">
            <v>2</v>
          </cell>
          <cell r="X45">
            <v>0.75</v>
          </cell>
          <cell r="Y45" t="str">
            <v>A</v>
          </cell>
          <cell r="Z45">
            <v>0.10275000000000001</v>
          </cell>
          <cell r="AA45" t="str">
            <v>A-</v>
          </cell>
          <cell r="AB45" t="str">
            <v>NR</v>
          </cell>
          <cell r="AC45">
            <v>4019.11</v>
          </cell>
          <cell r="AD45">
            <v>0.05</v>
          </cell>
          <cell r="AE45">
            <v>5.33E-2</v>
          </cell>
          <cell r="AF45" t="str">
            <v>Y</v>
          </cell>
        </row>
        <row r="46">
          <cell r="B46" t="str">
            <v>WEC</v>
          </cell>
          <cell r="C46" t="str">
            <v>WEC Energy Group</v>
          </cell>
          <cell r="E46">
            <v>2.06</v>
          </cell>
          <cell r="F46">
            <v>65</v>
          </cell>
          <cell r="G46">
            <v>50</v>
          </cell>
          <cell r="H46">
            <v>3.5</v>
          </cell>
          <cell r="I46">
            <v>2.4</v>
          </cell>
          <cell r="J46">
            <v>32.75</v>
          </cell>
          <cell r="K46">
            <v>315.68</v>
          </cell>
          <cell r="L46">
            <v>315.64999999999998</v>
          </cell>
          <cell r="M46">
            <v>0.51200000000000001</v>
          </cell>
          <cell r="N46">
            <v>0.48</v>
          </cell>
          <cell r="O46">
            <v>0.48599999999999999</v>
          </cell>
          <cell r="P46">
            <v>0.52</v>
          </cell>
          <cell r="Q46">
            <v>17809</v>
          </cell>
          <cell r="R46">
            <v>19800</v>
          </cell>
          <cell r="S46">
            <v>0.11</v>
          </cell>
          <cell r="T46">
            <v>0.06</v>
          </cell>
          <cell r="U46">
            <v>7.0000000000000007E-2</v>
          </cell>
          <cell r="V46">
            <v>7.0000000000000007E-2</v>
          </cell>
          <cell r="W46">
            <v>1</v>
          </cell>
          <cell r="X46">
            <v>0.65</v>
          </cell>
          <cell r="Y46" t="str">
            <v>A+</v>
          </cell>
          <cell r="Z46">
            <v>9.6124999999999988E-2</v>
          </cell>
          <cell r="AA46" t="str">
            <v>A-</v>
          </cell>
          <cell r="AB46" t="str">
            <v>A3</v>
          </cell>
          <cell r="AC46">
            <v>18324.900000000001</v>
          </cell>
          <cell r="AD46">
            <v>6.7199999999999996E-2</v>
          </cell>
          <cell r="AE46">
            <v>6.2300000000000001E-2</v>
          </cell>
          <cell r="AF46" t="str">
            <v>Y</v>
          </cell>
        </row>
        <row r="47">
          <cell r="B47" t="str">
            <v>WR</v>
          </cell>
          <cell r="C47" t="str">
            <v>Westar Energy</v>
          </cell>
          <cell r="E47">
            <v>1.52</v>
          </cell>
          <cell r="F47">
            <v>55</v>
          </cell>
          <cell r="G47">
            <v>40</v>
          </cell>
          <cell r="H47">
            <v>3.05</v>
          </cell>
          <cell r="I47">
            <v>1.84</v>
          </cell>
          <cell r="J47">
            <v>30.75</v>
          </cell>
          <cell r="K47">
            <v>141.35</v>
          </cell>
          <cell r="L47">
            <v>155</v>
          </cell>
          <cell r="M47">
            <v>0.47499999999999998</v>
          </cell>
          <cell r="N47">
            <v>0.5</v>
          </cell>
          <cell r="O47">
            <v>0.52500000000000002</v>
          </cell>
          <cell r="P47">
            <v>0.5</v>
          </cell>
          <cell r="Q47">
            <v>6958.8</v>
          </cell>
          <cell r="R47">
            <v>7500</v>
          </cell>
          <cell r="S47">
            <v>0.1</v>
          </cell>
          <cell r="T47">
            <v>0.06</v>
          </cell>
          <cell r="U47">
            <v>0.03</v>
          </cell>
          <cell r="V47">
            <v>0.05</v>
          </cell>
          <cell r="W47">
            <v>2</v>
          </cell>
          <cell r="X47">
            <v>0.7</v>
          </cell>
          <cell r="Y47" t="str">
            <v>A</v>
          </cell>
          <cell r="Z47">
            <v>0.1</v>
          </cell>
          <cell r="AA47" t="str">
            <v>BBB+</v>
          </cell>
          <cell r="AB47" t="str">
            <v>Baa1</v>
          </cell>
          <cell r="AC47">
            <v>8072.14</v>
          </cell>
          <cell r="AD47">
            <v>4.4499999999999998E-2</v>
          </cell>
          <cell r="AE47">
            <v>4.9700000000000001E-2</v>
          </cell>
          <cell r="AF47" t="str">
            <v>N</v>
          </cell>
        </row>
        <row r="48">
          <cell r="B48" t="str">
            <v>XEL</v>
          </cell>
          <cell r="C48" t="str">
            <v>Xcel Energy Inc.</v>
          </cell>
          <cell r="E48">
            <v>1.42</v>
          </cell>
          <cell r="F48">
            <v>45</v>
          </cell>
          <cell r="G48">
            <v>40</v>
          </cell>
          <cell r="H48">
            <v>2.75</v>
          </cell>
          <cell r="I48">
            <v>1.7</v>
          </cell>
          <cell r="J48">
            <v>25.5</v>
          </cell>
          <cell r="K48">
            <v>507.54</v>
          </cell>
          <cell r="L48">
            <v>508</v>
          </cell>
          <cell r="M48">
            <v>0.54100000000000004</v>
          </cell>
          <cell r="N48">
            <v>0.52500000000000002</v>
          </cell>
          <cell r="O48">
            <v>0.45900000000000002</v>
          </cell>
          <cell r="P48">
            <v>0.47499999999999998</v>
          </cell>
          <cell r="Q48">
            <v>23092</v>
          </cell>
          <cell r="R48">
            <v>27500</v>
          </cell>
          <cell r="S48">
            <v>0.11</v>
          </cell>
          <cell r="T48">
            <v>5.5E-2</v>
          </cell>
          <cell r="U48">
            <v>0.06</v>
          </cell>
          <cell r="V48">
            <v>0.04</v>
          </cell>
          <cell r="W48">
            <v>1</v>
          </cell>
          <cell r="X48">
            <v>0.6</v>
          </cell>
          <cell r="Y48" t="str">
            <v>A+</v>
          </cell>
          <cell r="Z48">
            <v>9.8000000000000004E-2</v>
          </cell>
          <cell r="AA48" t="str">
            <v>A-</v>
          </cell>
          <cell r="AB48" t="str">
            <v>A3</v>
          </cell>
          <cell r="AC48">
            <v>20516.22</v>
          </cell>
          <cell r="AD48">
            <v>5.3400000000000003E-2</v>
          </cell>
          <cell r="AE48">
            <v>5.4399999999999997E-2</v>
          </cell>
          <cell r="AF48" t="str">
            <v>Y</v>
          </cell>
        </row>
      </sheetData>
      <sheetData sheetId="33">
        <row r="10">
          <cell r="B10" t="str">
            <v>ALE</v>
          </cell>
          <cell r="C10" t="str">
            <v>ALLETE</v>
          </cell>
          <cell r="D10">
            <v>1.6</v>
          </cell>
          <cell r="F10">
            <v>36.299999999999997</v>
          </cell>
          <cell r="G10">
            <v>1568.7</v>
          </cell>
          <cell r="H10">
            <v>0</v>
          </cell>
          <cell r="I10">
            <v>2.2000000000000002</v>
          </cell>
          <cell r="J10">
            <v>1820.2</v>
          </cell>
          <cell r="K10">
            <v>3429</v>
          </cell>
        </row>
        <row r="11">
          <cell r="B11" t="str">
            <v>LNT</v>
          </cell>
          <cell r="C11" t="str">
            <v>Alliant Energy</v>
          </cell>
          <cell r="D11">
            <v>159.80000000000001</v>
          </cell>
          <cell r="F11">
            <v>313.39999999999998</v>
          </cell>
          <cell r="G11">
            <v>3522.2</v>
          </cell>
          <cell r="H11">
            <v>200</v>
          </cell>
          <cell r="I11">
            <v>0</v>
          </cell>
          <cell r="J11">
            <v>3724.1</v>
          </cell>
          <cell r="K11">
            <v>7919.5</v>
          </cell>
        </row>
        <row r="12">
          <cell r="B12" t="str">
            <v>AEE</v>
          </cell>
          <cell r="C12" t="str">
            <v>Ameren Corp.</v>
          </cell>
          <cell r="D12">
            <v>301</v>
          </cell>
          <cell r="F12">
            <v>395</v>
          </cell>
          <cell r="G12">
            <v>6880</v>
          </cell>
          <cell r="H12">
            <v>0</v>
          </cell>
          <cell r="I12">
            <v>142</v>
          </cell>
          <cell r="J12">
            <v>6946</v>
          </cell>
          <cell r="K12">
            <v>14664</v>
          </cell>
        </row>
        <row r="13">
          <cell r="B13" t="str">
            <v>AEP</v>
          </cell>
          <cell r="C13" t="str">
            <v>American Elec Pwr</v>
          </cell>
          <cell r="D13">
            <v>800</v>
          </cell>
          <cell r="F13">
            <v>1831.8</v>
          </cell>
          <cell r="G13">
            <v>17740.900000000001</v>
          </cell>
          <cell r="H13">
            <v>0</v>
          </cell>
          <cell r="I13">
            <v>13.2</v>
          </cell>
          <cell r="J13">
            <v>17891.7</v>
          </cell>
          <cell r="K13">
            <v>38277.600000000006</v>
          </cell>
        </row>
        <row r="14">
          <cell r="B14" t="str">
            <v>AGR</v>
          </cell>
          <cell r="C14" t="str">
            <v>Avangrid Inc.</v>
          </cell>
          <cell r="F14">
            <v>206</v>
          </cell>
          <cell r="G14">
            <v>4530</v>
          </cell>
          <cell r="H14">
            <v>0</v>
          </cell>
          <cell r="I14">
            <v>13</v>
          </cell>
          <cell r="J14">
            <v>15053</v>
          </cell>
          <cell r="K14">
            <v>19802</v>
          </cell>
        </row>
        <row r="15">
          <cell r="B15" t="str">
            <v>AVA</v>
          </cell>
          <cell r="C15" t="str">
            <v>Avista Corp.</v>
          </cell>
          <cell r="D15">
            <v>105</v>
          </cell>
          <cell r="F15">
            <v>93.167000000000002</v>
          </cell>
          <cell r="G15">
            <v>1480.1110000000001</v>
          </cell>
          <cell r="H15">
            <v>0</v>
          </cell>
          <cell r="I15">
            <v>-0.33900000000000002</v>
          </cell>
          <cell r="J15">
            <v>1528.626</v>
          </cell>
          <cell r="K15">
            <v>3206.5650000000001</v>
          </cell>
        </row>
        <row r="16">
          <cell r="B16" t="str">
            <v>BKH</v>
          </cell>
          <cell r="C16" t="str">
            <v>Black Hills Corp.</v>
          </cell>
          <cell r="D16">
            <v>76.8</v>
          </cell>
          <cell r="F16">
            <v>0</v>
          </cell>
          <cell r="G16">
            <v>1866.866</v>
          </cell>
          <cell r="H16">
            <v>0</v>
          </cell>
          <cell r="I16">
            <v>0</v>
          </cell>
          <cell r="J16">
            <v>1465.867</v>
          </cell>
          <cell r="K16">
            <v>3409.5329999999999</v>
          </cell>
        </row>
        <row r="17">
          <cell r="B17" t="str">
            <v>CNP</v>
          </cell>
          <cell r="C17" t="str">
            <v>CenterPoint Energy</v>
          </cell>
          <cell r="D17">
            <v>40</v>
          </cell>
          <cell r="F17">
            <v>328</v>
          </cell>
          <cell r="G17">
            <v>5618</v>
          </cell>
          <cell r="H17">
            <v>0</v>
          </cell>
          <cell r="I17">
            <v>0</v>
          </cell>
          <cell r="J17">
            <v>3461</v>
          </cell>
          <cell r="K17">
            <v>9447</v>
          </cell>
        </row>
        <row r="18">
          <cell r="B18" t="str">
            <v>CMS</v>
          </cell>
          <cell r="C18" t="str">
            <v>CMS Energy Corp.</v>
          </cell>
          <cell r="D18">
            <v>249</v>
          </cell>
          <cell r="F18">
            <v>706</v>
          </cell>
          <cell r="G18">
            <v>8441</v>
          </cell>
          <cell r="H18">
            <v>0</v>
          </cell>
          <cell r="I18">
            <v>37</v>
          </cell>
          <cell r="J18">
            <v>3938</v>
          </cell>
          <cell r="K18">
            <v>13371</v>
          </cell>
        </row>
        <row r="19">
          <cell r="B19" t="str">
            <v>ED</v>
          </cell>
          <cell r="C19" t="str">
            <v>Consolidated Edison</v>
          </cell>
          <cell r="D19">
            <v>1529</v>
          </cell>
          <cell r="F19">
            <v>739</v>
          </cell>
          <cell r="G19">
            <v>12006</v>
          </cell>
          <cell r="H19">
            <v>0</v>
          </cell>
          <cell r="I19">
            <v>9</v>
          </cell>
          <cell r="J19">
            <v>13052</v>
          </cell>
          <cell r="K19">
            <v>27335</v>
          </cell>
        </row>
        <row r="20">
          <cell r="B20" t="str">
            <v>D</v>
          </cell>
          <cell r="C20" t="str">
            <v>Dominion Resources</v>
          </cell>
          <cell r="D20">
            <v>3509</v>
          </cell>
          <cell r="F20">
            <v>1826</v>
          </cell>
          <cell r="G20">
            <v>20172</v>
          </cell>
          <cell r="H20">
            <v>0</v>
          </cell>
          <cell r="I20">
            <v>938</v>
          </cell>
          <cell r="J20">
            <v>12664</v>
          </cell>
          <cell r="K20">
            <v>39109</v>
          </cell>
        </row>
        <row r="21">
          <cell r="B21" t="str">
            <v>DTE</v>
          </cell>
          <cell r="C21" t="str">
            <v>DTE Energy Co.</v>
          </cell>
          <cell r="D21">
            <v>499</v>
          </cell>
          <cell r="F21">
            <v>473</v>
          </cell>
          <cell r="G21">
            <v>8835</v>
          </cell>
          <cell r="H21">
            <v>0</v>
          </cell>
          <cell r="I21">
            <v>23</v>
          </cell>
          <cell r="J21">
            <v>8772</v>
          </cell>
          <cell r="K21">
            <v>18602</v>
          </cell>
        </row>
        <row r="22">
          <cell r="B22" t="str">
            <v>DUK</v>
          </cell>
          <cell r="C22" t="str">
            <v>Duke Energy Corp.</v>
          </cell>
          <cell r="D22">
            <v>3633</v>
          </cell>
          <cell r="F22">
            <v>2074</v>
          </cell>
          <cell r="G22">
            <v>37495</v>
          </cell>
          <cell r="I22">
            <v>44</v>
          </cell>
          <cell r="J22">
            <v>39727</v>
          </cell>
          <cell r="K22">
            <v>82973</v>
          </cell>
        </row>
        <row r="23">
          <cell r="B23" t="str">
            <v>EIX</v>
          </cell>
          <cell r="C23" t="str">
            <v>Edison International</v>
          </cell>
          <cell r="D23">
            <v>695</v>
          </cell>
          <cell r="F23">
            <v>295</v>
          </cell>
          <cell r="G23">
            <v>10964</v>
          </cell>
          <cell r="H23">
            <v>2020</v>
          </cell>
          <cell r="I23">
            <v>0</v>
          </cell>
          <cell r="J23">
            <v>11368</v>
          </cell>
          <cell r="K23">
            <v>25342</v>
          </cell>
        </row>
        <row r="24">
          <cell r="B24" t="str">
            <v>EE</v>
          </cell>
          <cell r="C24" t="str">
            <v>El Paso Electric</v>
          </cell>
          <cell r="D24">
            <v>141.738</v>
          </cell>
          <cell r="F24">
            <v>0</v>
          </cell>
          <cell r="G24">
            <v>1134.2840000000001</v>
          </cell>
          <cell r="H24">
            <v>0</v>
          </cell>
          <cell r="I24">
            <v>0</v>
          </cell>
          <cell r="J24">
            <v>1016.538</v>
          </cell>
          <cell r="K24">
            <v>2292.5600000000004</v>
          </cell>
        </row>
        <row r="25">
          <cell r="B25" t="str">
            <v>EDE</v>
          </cell>
          <cell r="C25" t="str">
            <v>Empire District Elec</v>
          </cell>
          <cell r="D25">
            <v>25</v>
          </cell>
          <cell r="F25">
            <v>25.31</v>
          </cell>
          <cell r="G25">
            <v>837.947</v>
          </cell>
          <cell r="H25">
            <v>0</v>
          </cell>
          <cell r="I25">
            <v>0</v>
          </cell>
          <cell r="J25">
            <v>802.73</v>
          </cell>
          <cell r="K25">
            <v>1690.9870000000001</v>
          </cell>
        </row>
        <row r="26">
          <cell r="B26" t="str">
            <v>ETR</v>
          </cell>
          <cell r="C26" t="str">
            <v>Entergy Corp.</v>
          </cell>
          <cell r="D26">
            <v>494.34800000000001</v>
          </cell>
          <cell r="F26">
            <v>214.374</v>
          </cell>
          <cell r="G26">
            <v>13111.556</v>
          </cell>
          <cell r="H26">
            <v>0</v>
          </cell>
          <cell r="I26">
            <v>0</v>
          </cell>
          <cell r="J26">
            <v>9256.7909999999993</v>
          </cell>
          <cell r="K26">
            <v>23077.069</v>
          </cell>
        </row>
        <row r="27">
          <cell r="B27" t="str">
            <v>ES</v>
          </cell>
          <cell r="C27" t="str">
            <v>Eversource Inc.</v>
          </cell>
          <cell r="D27">
            <v>1160.953</v>
          </cell>
          <cell r="F27">
            <v>228.88300000000001</v>
          </cell>
          <cell r="G27">
            <v>8805.5740000000005</v>
          </cell>
          <cell r="H27">
            <v>0</v>
          </cell>
          <cell r="I27">
            <v>155.56800000000001</v>
          </cell>
          <cell r="J27">
            <v>10352.215</v>
          </cell>
          <cell r="K27">
            <v>20703.192999999999</v>
          </cell>
        </row>
        <row r="28">
          <cell r="B28" t="str">
            <v>EXC</v>
          </cell>
          <cell r="C28" t="str">
            <v>Exelon Corp.</v>
          </cell>
          <cell r="D28">
            <v>533</v>
          </cell>
          <cell r="F28">
            <v>1500</v>
          </cell>
          <cell r="G28">
            <v>23645</v>
          </cell>
          <cell r="H28">
            <v>193</v>
          </cell>
          <cell r="I28">
            <v>1308</v>
          </cell>
          <cell r="J28">
            <v>25793</v>
          </cell>
          <cell r="K28">
            <v>52972</v>
          </cell>
        </row>
        <row r="29">
          <cell r="B29" t="str">
            <v>FE</v>
          </cell>
          <cell r="C29" t="str">
            <v>FirstEnergy Corp.</v>
          </cell>
          <cell r="D29">
            <v>1708</v>
          </cell>
          <cell r="F29">
            <v>1166</v>
          </cell>
          <cell r="G29">
            <v>19192</v>
          </cell>
          <cell r="H29">
            <v>0</v>
          </cell>
          <cell r="I29">
            <v>1</v>
          </cell>
          <cell r="J29">
            <v>12421</v>
          </cell>
          <cell r="K29">
            <v>34488</v>
          </cell>
        </row>
        <row r="30">
          <cell r="B30" t="str">
            <v>GXP</v>
          </cell>
          <cell r="C30" t="str">
            <v>Great Plains Energy</v>
          </cell>
          <cell r="D30">
            <v>409</v>
          </cell>
          <cell r="F30">
            <v>1.1000000000000001</v>
          </cell>
          <cell r="G30">
            <v>3745.1</v>
          </cell>
          <cell r="H30">
            <v>39</v>
          </cell>
          <cell r="I30">
            <v>0</v>
          </cell>
          <cell r="J30">
            <v>3656.5</v>
          </cell>
          <cell r="K30">
            <v>7850.7</v>
          </cell>
        </row>
        <row r="31">
          <cell r="B31" t="str">
            <v>HE</v>
          </cell>
          <cell r="C31" t="str">
            <v>Hawaiian Elec.</v>
          </cell>
          <cell r="D31">
            <v>103.063</v>
          </cell>
          <cell r="F31">
            <v>0</v>
          </cell>
          <cell r="G31">
            <v>1586.546</v>
          </cell>
          <cell r="H31">
            <v>34.292999999999999</v>
          </cell>
          <cell r="I31">
            <v>0</v>
          </cell>
          <cell r="J31">
            <v>1927.64</v>
          </cell>
          <cell r="K31">
            <v>3651.5420000000004</v>
          </cell>
        </row>
        <row r="32">
          <cell r="B32" t="str">
            <v>IDA</v>
          </cell>
          <cell r="C32" t="str">
            <v>IDACORP, Inc.</v>
          </cell>
          <cell r="D32">
            <v>20</v>
          </cell>
          <cell r="F32">
            <v>1.0640000000000001</v>
          </cell>
          <cell r="G32">
            <v>1725.41</v>
          </cell>
          <cell r="H32">
            <v>0</v>
          </cell>
          <cell r="I32">
            <v>4.16</v>
          </cell>
          <cell r="J32">
            <v>2057.884</v>
          </cell>
          <cell r="K32">
            <v>3808.518</v>
          </cell>
        </row>
        <row r="33">
          <cell r="B33" t="str">
            <v>MGEE</v>
          </cell>
          <cell r="C33" t="str">
            <v>MGE Energy</v>
          </cell>
          <cell r="D33">
            <v>0</v>
          </cell>
          <cell r="F33">
            <v>4.266</v>
          </cell>
          <cell r="G33">
            <v>391.01400000000001</v>
          </cell>
          <cell r="H33">
            <v>0</v>
          </cell>
          <cell r="I33">
            <v>0</v>
          </cell>
          <cell r="J33">
            <v>690.45799999999997</v>
          </cell>
          <cell r="K33">
            <v>1085.7380000000001</v>
          </cell>
        </row>
        <row r="34">
          <cell r="B34" t="str">
            <v>NEE</v>
          </cell>
          <cell r="C34" t="str">
            <v>NextEra Energy, Inc.</v>
          </cell>
          <cell r="D34">
            <v>374</v>
          </cell>
          <cell r="F34">
            <v>2220</v>
          </cell>
          <cell r="G34">
            <v>26681</v>
          </cell>
          <cell r="H34">
            <v>0</v>
          </cell>
          <cell r="I34">
            <v>538</v>
          </cell>
          <cell r="J34">
            <v>22574</v>
          </cell>
          <cell r="K34">
            <v>52387</v>
          </cell>
        </row>
        <row r="35">
          <cell r="B35" t="str">
            <v>NWE</v>
          </cell>
          <cell r="C35" t="str">
            <v>NorthWestern Corp.</v>
          </cell>
          <cell r="D35">
            <v>229.874</v>
          </cell>
          <cell r="F35">
            <v>1.837</v>
          </cell>
          <cell r="G35">
            <v>1782.1279999999999</v>
          </cell>
          <cell r="H35">
            <v>0</v>
          </cell>
          <cell r="I35">
            <v>0</v>
          </cell>
          <cell r="J35">
            <v>1600.174</v>
          </cell>
          <cell r="K35">
            <v>3614.0129999999999</v>
          </cell>
        </row>
        <row r="36">
          <cell r="B36" t="str">
            <v>OGE</v>
          </cell>
          <cell r="C36" t="str">
            <v>OGE Energy Corp.</v>
          </cell>
          <cell r="D36">
            <v>0</v>
          </cell>
          <cell r="F36">
            <v>110</v>
          </cell>
          <cell r="G36">
            <v>2645.6</v>
          </cell>
          <cell r="H36">
            <v>0</v>
          </cell>
          <cell r="I36">
            <v>0</v>
          </cell>
          <cell r="J36">
            <v>3326</v>
          </cell>
          <cell r="K36">
            <v>6081.6</v>
          </cell>
        </row>
        <row r="37">
          <cell r="B37" t="str">
            <v>OTTR</v>
          </cell>
          <cell r="C37" t="str">
            <v>Otter Tail Corp.</v>
          </cell>
          <cell r="D37">
            <v>80.671999999999997</v>
          </cell>
          <cell r="F37">
            <v>52.543999999999997</v>
          </cell>
          <cell r="G37">
            <v>445.94499999999999</v>
          </cell>
          <cell r="H37">
            <v>0</v>
          </cell>
          <cell r="I37">
            <v>0</v>
          </cell>
          <cell r="J37">
            <v>605.02300000000002</v>
          </cell>
          <cell r="K37">
            <v>1184.1840000000002</v>
          </cell>
        </row>
        <row r="38">
          <cell r="B38" t="str">
            <v>PCG</v>
          </cell>
          <cell r="C38" t="str">
            <v>PG&amp;E Corp.</v>
          </cell>
          <cell r="D38">
            <v>1019</v>
          </cell>
          <cell r="F38">
            <v>160</v>
          </cell>
          <cell r="G38">
            <v>16030</v>
          </cell>
          <cell r="H38">
            <v>252</v>
          </cell>
          <cell r="I38">
            <v>0</v>
          </cell>
          <cell r="J38">
            <v>16576</v>
          </cell>
          <cell r="K38">
            <v>34037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F39">
            <v>357.58</v>
          </cell>
          <cell r="G39">
            <v>3462.3910000000001</v>
          </cell>
          <cell r="H39">
            <v>0</v>
          </cell>
          <cell r="I39">
            <v>135.54</v>
          </cell>
          <cell r="J39">
            <v>4583.9170000000004</v>
          </cell>
          <cell r="K39">
            <v>8539.4279999999999</v>
          </cell>
        </row>
        <row r="40">
          <cell r="B40" t="str">
            <v>PNM</v>
          </cell>
          <cell r="C40" t="str">
            <v>PNM Resources</v>
          </cell>
          <cell r="D40">
            <v>250.6</v>
          </cell>
          <cell r="F40">
            <v>124.979</v>
          </cell>
          <cell r="G40">
            <v>1966.9690000000001</v>
          </cell>
          <cell r="H40">
            <v>11.529</v>
          </cell>
          <cell r="I40">
            <v>71.406999999999996</v>
          </cell>
          <cell r="J40">
            <v>1654.8130000000001</v>
          </cell>
          <cell r="K40">
            <v>4080.2970000000005</v>
          </cell>
        </row>
        <row r="41">
          <cell r="B41" t="str">
            <v>POR</v>
          </cell>
          <cell r="C41" t="str">
            <v>Portland General Elec.</v>
          </cell>
          <cell r="D41">
            <v>6</v>
          </cell>
          <cell r="F41">
            <v>133</v>
          </cell>
          <cell r="G41">
            <v>2071</v>
          </cell>
          <cell r="H41">
            <v>0</v>
          </cell>
          <cell r="I41">
            <v>0</v>
          </cell>
          <cell r="J41">
            <v>2258</v>
          </cell>
          <cell r="K41">
            <v>4468</v>
          </cell>
        </row>
        <row r="42">
          <cell r="B42" t="str">
            <v>PPL</v>
          </cell>
          <cell r="C42" t="str">
            <v>PPL Corp.</v>
          </cell>
          <cell r="D42">
            <v>916</v>
          </cell>
          <cell r="F42">
            <v>485</v>
          </cell>
          <cell r="G42">
            <v>18563</v>
          </cell>
          <cell r="H42">
            <v>0</v>
          </cell>
          <cell r="I42">
            <v>0</v>
          </cell>
          <cell r="J42">
            <v>9919</v>
          </cell>
          <cell r="K42">
            <v>29883</v>
          </cell>
        </row>
        <row r="43">
          <cell r="B43" t="str">
            <v>PEG</v>
          </cell>
          <cell r="C43" t="str">
            <v>Pub Sv Enterprise Grp</v>
          </cell>
          <cell r="D43">
            <v>364</v>
          </cell>
          <cell r="F43">
            <v>734</v>
          </cell>
          <cell r="G43">
            <v>8834</v>
          </cell>
          <cell r="H43">
            <v>0</v>
          </cell>
          <cell r="I43">
            <v>1</v>
          </cell>
          <cell r="J43">
            <v>13066</v>
          </cell>
          <cell r="K43">
            <v>22999</v>
          </cell>
        </row>
        <row r="44">
          <cell r="B44" t="str">
            <v>SCG</v>
          </cell>
          <cell r="C44" t="str">
            <v>SCANA Corp.</v>
          </cell>
          <cell r="D44">
            <v>531</v>
          </cell>
          <cell r="F44">
            <v>116</v>
          </cell>
          <cell r="G44">
            <v>5882</v>
          </cell>
          <cell r="H44">
            <v>0</v>
          </cell>
          <cell r="I44">
            <v>0</v>
          </cell>
          <cell r="J44">
            <v>5443</v>
          </cell>
          <cell r="K44">
            <v>11972</v>
          </cell>
        </row>
        <row r="45">
          <cell r="B45" t="str">
            <v>SRE</v>
          </cell>
          <cell r="C45" t="str">
            <v>Sempra Energy</v>
          </cell>
          <cell r="D45">
            <v>622</v>
          </cell>
          <cell r="F45">
            <v>907</v>
          </cell>
          <cell r="G45">
            <v>13134</v>
          </cell>
          <cell r="H45">
            <v>20</v>
          </cell>
          <cell r="I45">
            <v>750</v>
          </cell>
          <cell r="J45">
            <v>11809</v>
          </cell>
          <cell r="K45">
            <v>27242</v>
          </cell>
        </row>
        <row r="46">
          <cell r="B46" t="str">
            <v>SO</v>
          </cell>
          <cell r="C46" t="str">
            <v>Southern Company</v>
          </cell>
          <cell r="D46">
            <v>1376</v>
          </cell>
          <cell r="F46">
            <v>2674</v>
          </cell>
          <cell r="G46">
            <v>24688</v>
          </cell>
          <cell r="H46">
            <v>0</v>
          </cell>
          <cell r="I46">
            <v>1390</v>
          </cell>
          <cell r="J46">
            <v>20592</v>
          </cell>
          <cell r="K46">
            <v>50720</v>
          </cell>
        </row>
        <row r="47">
          <cell r="B47" t="str">
            <v>VVC</v>
          </cell>
          <cell r="C47" t="str">
            <v>Vectren Corp.</v>
          </cell>
          <cell r="D47">
            <v>14.5</v>
          </cell>
          <cell r="F47">
            <v>73</v>
          </cell>
          <cell r="G47">
            <v>1722.8</v>
          </cell>
          <cell r="H47">
            <v>0</v>
          </cell>
          <cell r="I47">
            <v>0</v>
          </cell>
          <cell r="J47">
            <v>1683.8</v>
          </cell>
          <cell r="K47">
            <v>3494.1</v>
          </cell>
        </row>
        <row r="48">
          <cell r="B48" t="str">
            <v>WR</v>
          </cell>
          <cell r="C48" t="str">
            <v>Westar Energy</v>
          </cell>
          <cell r="D48">
            <v>250.3</v>
          </cell>
          <cell r="F48">
            <v>0</v>
          </cell>
          <cell r="G48">
            <v>3163.95</v>
          </cell>
          <cell r="H48">
            <v>0</v>
          </cell>
          <cell r="I48">
            <v>15.242000000000001</v>
          </cell>
          <cell r="J48">
            <v>3656.721</v>
          </cell>
          <cell r="K48">
            <v>7086.2129999999997</v>
          </cell>
        </row>
        <row r="49">
          <cell r="B49" t="str">
            <v>WEC</v>
          </cell>
          <cell r="C49" t="str">
            <v>WEC Energy Group</v>
          </cell>
          <cell r="D49">
            <v>1095</v>
          </cell>
          <cell r="F49">
            <v>157.69999999999999</v>
          </cell>
          <cell r="G49">
            <v>9124.1</v>
          </cell>
          <cell r="H49">
            <v>30.4</v>
          </cell>
          <cell r="I49">
            <v>0</v>
          </cell>
          <cell r="J49">
            <v>8654.7999999999993</v>
          </cell>
          <cell r="K49">
            <v>19062</v>
          </cell>
        </row>
        <row r="50">
          <cell r="B50" t="str">
            <v>XEL</v>
          </cell>
          <cell r="C50" t="str">
            <v>Xcel Energy Inc.</v>
          </cell>
          <cell r="D50">
            <v>846</v>
          </cell>
          <cell r="F50">
            <v>657.02099999999996</v>
          </cell>
          <cell r="G50">
            <v>12490.718999999999</v>
          </cell>
          <cell r="H50">
            <v>0</v>
          </cell>
          <cell r="I50">
            <v>0</v>
          </cell>
          <cell r="J50">
            <v>10600.92</v>
          </cell>
          <cell r="K50">
            <v>24594.6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tabSelected="1" view="pageBreakPreview" zoomScaleNormal="100" workbookViewId="0"/>
  </sheetViews>
  <sheetFormatPr defaultColWidth="9.125" defaultRowHeight="16.5"/>
  <cols>
    <col min="1" max="1" width="3.5" style="2" customWidth="1"/>
    <col min="2" max="2" width="2.5" style="2" customWidth="1"/>
    <col min="3" max="3" width="22.5" style="2" customWidth="1"/>
    <col min="4" max="4" width="9.125" style="2" customWidth="1"/>
    <col min="5" max="5" width="28.5" style="2" customWidth="1"/>
    <col min="6" max="6" width="9.125" style="2" customWidth="1"/>
    <col min="7" max="7" width="9.875" style="2" customWidth="1"/>
    <col min="8" max="16384" width="9.125" style="2"/>
  </cols>
  <sheetData>
    <row r="1" spans="1:7" ht="17.25">
      <c r="A1" s="1" t="s">
        <v>58</v>
      </c>
      <c r="G1" s="3" t="s">
        <v>70</v>
      </c>
    </row>
    <row r="2" spans="1:7" ht="17.25">
      <c r="G2" s="3" t="s">
        <v>0</v>
      </c>
    </row>
    <row r="3" spans="1:7" ht="17.25">
      <c r="A3" s="4" t="s">
        <v>59</v>
      </c>
      <c r="G3" s="1" t="s">
        <v>66</v>
      </c>
    </row>
    <row r="4" spans="1:7" ht="17.25">
      <c r="A4" s="4"/>
    </row>
    <row r="6" spans="1:7" ht="17.25">
      <c r="A6" s="5" t="s">
        <v>1</v>
      </c>
    </row>
    <row r="7" spans="1:7">
      <c r="A7" s="6" t="s">
        <v>2</v>
      </c>
      <c r="B7" s="7" t="s">
        <v>3</v>
      </c>
      <c r="C7" s="8"/>
      <c r="D7" s="8"/>
      <c r="E7" s="8"/>
      <c r="G7" s="9">
        <f>ROUND(+'2'!G49,4)</f>
        <v>8.48E-2</v>
      </c>
    </row>
    <row r="8" spans="1:7">
      <c r="A8" s="6" t="s">
        <v>4</v>
      </c>
      <c r="B8" s="10" t="s">
        <v>5</v>
      </c>
      <c r="C8" s="8"/>
      <c r="D8" s="8"/>
      <c r="E8" s="8"/>
      <c r="G8" s="11">
        <f>'Bond Yields'!I13</f>
        <v>4.1700000000000001E-2</v>
      </c>
    </row>
    <row r="9" spans="1:7">
      <c r="A9" s="6"/>
      <c r="C9" s="7" t="s">
        <v>6</v>
      </c>
      <c r="D9" s="8"/>
      <c r="E9" s="8"/>
      <c r="G9" s="9">
        <f>-G7+G8</f>
        <v>-4.3099999999999999E-2</v>
      </c>
    </row>
    <row r="10" spans="1:7">
      <c r="A10" s="6"/>
      <c r="B10" s="8"/>
      <c r="C10" s="8"/>
      <c r="D10" s="8"/>
      <c r="E10" s="8"/>
      <c r="G10" s="8"/>
    </row>
    <row r="11" spans="1:7">
      <c r="A11" s="6" t="s">
        <v>7</v>
      </c>
      <c r="B11" s="7" t="s">
        <v>8</v>
      </c>
      <c r="C11" s="8"/>
      <c r="D11" s="8"/>
      <c r="E11" s="9"/>
      <c r="G11" s="12">
        <f>ROUND('3'!B24,4)</f>
        <v>-0.42809999999999998</v>
      </c>
    </row>
    <row r="12" spans="1:7">
      <c r="A12" s="6"/>
      <c r="C12" s="7" t="s">
        <v>9</v>
      </c>
      <c r="D12" s="9"/>
      <c r="E12" s="9"/>
      <c r="G12" s="9">
        <f>G9*G11</f>
        <v>1.845111E-2</v>
      </c>
    </row>
    <row r="13" spans="1:7">
      <c r="A13" s="6"/>
      <c r="B13" s="8"/>
      <c r="C13" s="8"/>
      <c r="D13" s="8"/>
      <c r="E13" s="8"/>
      <c r="G13" s="8"/>
    </row>
    <row r="14" spans="1:7">
      <c r="A14" s="6" t="s">
        <v>2</v>
      </c>
      <c r="B14" s="7" t="s">
        <v>10</v>
      </c>
      <c r="C14" s="8"/>
      <c r="D14" s="9"/>
      <c r="E14" s="9"/>
      <c r="G14" s="11">
        <f>ROUND('2'!J49,4)</f>
        <v>3.6200000000000003E-2</v>
      </c>
    </row>
    <row r="15" spans="1:7" ht="17.25" customHeight="1">
      <c r="A15" s="13"/>
      <c r="C15" s="14" t="s">
        <v>11</v>
      </c>
      <c r="D15" s="15"/>
      <c r="E15" s="16"/>
      <c r="G15" s="17">
        <f>G12+G14</f>
        <v>5.4651110000000003E-2</v>
      </c>
    </row>
    <row r="16" spans="1:7">
      <c r="A16" s="13"/>
      <c r="B16" s="13"/>
      <c r="C16" s="13"/>
      <c r="D16" s="13"/>
      <c r="E16" s="13"/>
      <c r="G16" s="13"/>
    </row>
    <row r="17" spans="1:7">
      <c r="A17" s="13"/>
      <c r="B17" s="13"/>
      <c r="C17" s="13"/>
      <c r="D17" s="13"/>
      <c r="E17" s="13"/>
      <c r="G17" s="13"/>
    </row>
    <row r="18" spans="1:7" ht="17.25">
      <c r="A18" s="4" t="s">
        <v>12</v>
      </c>
    </row>
    <row r="19" spans="1:7">
      <c r="A19" s="18" t="s">
        <v>4</v>
      </c>
      <c r="B19" s="19" t="s">
        <v>13</v>
      </c>
      <c r="G19" s="20">
        <f>'Bond Yields'!C13</f>
        <v>4.5900000000000003E-2</v>
      </c>
    </row>
    <row r="20" spans="1:7">
      <c r="B20" s="2" t="s">
        <v>14</v>
      </c>
      <c r="G20" s="21">
        <f>G15</f>
        <v>5.4651110000000003E-2</v>
      </c>
    </row>
    <row r="21" spans="1:7" ht="4.5" customHeight="1"/>
    <row r="22" spans="1:7" ht="17.25">
      <c r="B22" s="1" t="s">
        <v>15</v>
      </c>
      <c r="G22" s="22">
        <f>G19+G20</f>
        <v>0.10055111</v>
      </c>
    </row>
    <row r="26" spans="1:7" s="18" customFormat="1" ht="15">
      <c r="A26" s="18" t="s">
        <v>2</v>
      </c>
      <c r="B26" s="18" t="str">
        <f>G1 &amp; ", page 3."</f>
        <v>Attachment to Response to PSC 2-50(b), page 3.</v>
      </c>
    </row>
    <row r="27" spans="1:7" s="18" customFormat="1" ht="15">
      <c r="A27" s="18" t="s">
        <v>4</v>
      </c>
      <c r="B27" s="69" t="s">
        <v>65</v>
      </c>
      <c r="C27" s="69"/>
      <c r="D27" s="69"/>
      <c r="E27" s="69"/>
      <c r="F27" s="69"/>
      <c r="G27" s="69"/>
    </row>
    <row r="28" spans="1:7" s="18" customFormat="1" ht="15">
      <c r="B28" s="69"/>
      <c r="C28" s="69"/>
      <c r="D28" s="69"/>
      <c r="E28" s="69"/>
      <c r="F28" s="69"/>
      <c r="G28" s="69"/>
    </row>
    <row r="29" spans="1:7" s="18" customFormat="1" ht="15">
      <c r="A29" s="18" t="s">
        <v>7</v>
      </c>
      <c r="B29" s="18" t="str">
        <f>G1 &amp; ", page 4."</f>
        <v>Attachment to Response to PSC 2-50(b), page 4.</v>
      </c>
    </row>
  </sheetData>
  <mergeCells count="1">
    <mergeCell ref="B27:G2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8"/>
  <sheetViews>
    <sheetView view="pageBreakPreview" zoomScaleNormal="100" workbookViewId="0"/>
  </sheetViews>
  <sheetFormatPr defaultColWidth="8" defaultRowHeight="16.5"/>
  <cols>
    <col min="1" max="1" width="4.125" style="24" customWidth="1"/>
    <col min="2" max="2" width="8" style="24" customWidth="1"/>
    <col min="3" max="3" width="12.625" style="24" customWidth="1"/>
    <col min="4" max="6" width="8" style="24" customWidth="1"/>
    <col min="7" max="7" width="8.5" style="24" customWidth="1"/>
    <col min="8" max="8" width="8.375" style="24" customWidth="1"/>
    <col min="9" max="9" width="6.125" style="24" customWidth="1"/>
    <col min="10" max="10" width="8" style="24" customWidth="1"/>
    <col min="11" max="11" width="4.125" style="24" customWidth="1"/>
    <col min="12" max="20" width="8.875" customWidth="1"/>
    <col min="21" max="16384" width="8" style="24"/>
  </cols>
  <sheetData>
    <row r="1" spans="1:21" ht="17.25">
      <c r="A1" s="23" t="s">
        <v>58</v>
      </c>
      <c r="K1" s="3" t="s">
        <v>70</v>
      </c>
    </row>
    <row r="2" spans="1:21">
      <c r="A2" s="18"/>
      <c r="B2" s="26"/>
      <c r="C2" s="26"/>
      <c r="D2" s="26"/>
      <c r="E2" s="26"/>
      <c r="F2" s="26"/>
      <c r="G2" s="26"/>
      <c r="H2" s="26"/>
      <c r="I2" s="26"/>
      <c r="K2" s="25" t="s">
        <v>67</v>
      </c>
    </row>
    <row r="3" spans="1:21">
      <c r="A3" s="27" t="s">
        <v>61</v>
      </c>
      <c r="B3" s="26"/>
      <c r="C3" s="26"/>
      <c r="H3" s="26"/>
      <c r="J3" s="25"/>
      <c r="K3" s="25" t="s">
        <v>66</v>
      </c>
    </row>
    <row r="4" spans="1:21">
      <c r="A4" s="27"/>
      <c r="B4" s="26"/>
      <c r="C4" s="26"/>
      <c r="D4" s="28" t="s">
        <v>2</v>
      </c>
      <c r="E4" s="26"/>
      <c r="G4" s="28" t="s">
        <v>4</v>
      </c>
      <c r="H4" s="26"/>
      <c r="J4" s="26"/>
    </row>
    <row r="5" spans="1:21">
      <c r="B5" s="29"/>
      <c r="C5" s="26"/>
      <c r="D5" s="28" t="s">
        <v>16</v>
      </c>
      <c r="E5" s="26"/>
      <c r="G5" s="28" t="s">
        <v>17</v>
      </c>
      <c r="H5" s="26"/>
      <c r="J5" s="28" t="s">
        <v>18</v>
      </c>
    </row>
    <row r="6" spans="1:21">
      <c r="B6" s="30" t="s">
        <v>19</v>
      </c>
      <c r="C6" s="31"/>
      <c r="D6" s="30" t="s">
        <v>20</v>
      </c>
      <c r="E6" s="31"/>
      <c r="F6" s="32"/>
      <c r="G6" s="30" t="s">
        <v>21</v>
      </c>
      <c r="H6" s="31"/>
      <c r="I6" s="32"/>
      <c r="J6" s="30" t="s">
        <v>22</v>
      </c>
    </row>
    <row r="7" spans="1:21">
      <c r="B7" s="33">
        <v>1974</v>
      </c>
      <c r="D7" s="34">
        <v>0.13100000000000001</v>
      </c>
      <c r="E7" s="35"/>
      <c r="G7" s="35">
        <v>9.2700000000000005E-2</v>
      </c>
      <c r="H7" s="35"/>
      <c r="J7" s="35">
        <f t="shared" ref="J7:J46" si="0">D7-G7</f>
        <v>3.8300000000000001E-2</v>
      </c>
      <c r="U7" s="25"/>
    </row>
    <row r="8" spans="1:21">
      <c r="B8" s="33">
        <f t="shared" ref="B8:B48" si="1">B7+1</f>
        <v>1975</v>
      </c>
      <c r="D8" s="34">
        <v>0.13200000000000001</v>
      </c>
      <c r="E8" s="35"/>
      <c r="G8" s="35">
        <v>9.8799999999999999E-2</v>
      </c>
      <c r="H8" s="35"/>
      <c r="J8" s="35">
        <f t="shared" si="0"/>
        <v>3.3200000000000007E-2</v>
      </c>
      <c r="U8" s="25"/>
    </row>
    <row r="9" spans="1:21">
      <c r="B9" s="33">
        <f t="shared" si="1"/>
        <v>1976</v>
      </c>
      <c r="D9" s="34">
        <v>0.13100000000000001</v>
      </c>
      <c r="E9" s="35"/>
      <c r="G9" s="35">
        <v>9.1700000000000004E-2</v>
      </c>
      <c r="H9" s="35"/>
      <c r="J9" s="35">
        <f t="shared" si="0"/>
        <v>3.9300000000000002E-2</v>
      </c>
      <c r="U9" s="25"/>
    </row>
    <row r="10" spans="1:21">
      <c r="B10" s="33">
        <f t="shared" si="1"/>
        <v>1977</v>
      </c>
      <c r="D10" s="34">
        <v>0.13300000000000001</v>
      </c>
      <c r="E10" s="35"/>
      <c r="G10" s="35">
        <v>8.5800000000000001E-2</v>
      </c>
      <c r="H10" s="35"/>
      <c r="J10" s="35">
        <f t="shared" si="0"/>
        <v>4.7200000000000006E-2</v>
      </c>
    </row>
    <row r="11" spans="1:21">
      <c r="B11" s="33">
        <f t="shared" si="1"/>
        <v>1978</v>
      </c>
      <c r="D11" s="34">
        <v>0.13200000000000001</v>
      </c>
      <c r="E11" s="35"/>
      <c r="G11" s="35">
        <v>9.2200000000000004E-2</v>
      </c>
      <c r="H11" s="35"/>
      <c r="J11" s="35">
        <f t="shared" si="0"/>
        <v>3.9800000000000002E-2</v>
      </c>
    </row>
    <row r="12" spans="1:21">
      <c r="B12" s="33">
        <f t="shared" si="1"/>
        <v>1979</v>
      </c>
      <c r="D12" s="34">
        <v>0.13500000000000001</v>
      </c>
      <c r="E12" s="35"/>
      <c r="G12" s="35">
        <v>0.10390000000000001</v>
      </c>
      <c r="H12" s="35"/>
      <c r="J12" s="35">
        <f t="shared" si="0"/>
        <v>3.1100000000000003E-2</v>
      </c>
    </row>
    <row r="13" spans="1:21">
      <c r="B13" s="33">
        <f t="shared" si="1"/>
        <v>1980</v>
      </c>
      <c r="D13" s="34">
        <v>0.14230000000000001</v>
      </c>
      <c r="E13" s="35"/>
      <c r="G13" s="35">
        <v>0.13150000000000001</v>
      </c>
      <c r="H13" s="35"/>
      <c r="J13" s="35">
        <f t="shared" si="0"/>
        <v>1.0800000000000004E-2</v>
      </c>
    </row>
    <row r="14" spans="1:21">
      <c r="B14" s="33">
        <f t="shared" si="1"/>
        <v>1981</v>
      </c>
      <c r="D14" s="34">
        <v>0.1522</v>
      </c>
      <c r="E14" s="35"/>
      <c r="G14" s="35">
        <v>0.15620000000000001</v>
      </c>
      <c r="H14" s="35"/>
      <c r="J14" s="35">
        <f t="shared" si="0"/>
        <v>-4.0000000000000036E-3</v>
      </c>
    </row>
    <row r="15" spans="1:21">
      <c r="B15" s="33">
        <f t="shared" si="1"/>
        <v>1982</v>
      </c>
      <c r="D15" s="34">
        <v>0.1578</v>
      </c>
      <c r="E15" s="35"/>
      <c r="G15" s="35">
        <v>0.15329999999999999</v>
      </c>
      <c r="H15" s="35"/>
      <c r="J15" s="35">
        <f t="shared" si="0"/>
        <v>4.500000000000004E-3</v>
      </c>
    </row>
    <row r="16" spans="1:21">
      <c r="B16" s="33">
        <f t="shared" si="1"/>
        <v>1983</v>
      </c>
      <c r="D16" s="34">
        <v>0.15359999999999999</v>
      </c>
      <c r="E16" s="35"/>
      <c r="G16" s="35">
        <v>0.1331</v>
      </c>
      <c r="H16" s="35"/>
      <c r="J16" s="35">
        <f t="shared" si="0"/>
        <v>2.049999999999999E-2</v>
      </c>
    </row>
    <row r="17" spans="2:21">
      <c r="B17" s="33">
        <f t="shared" si="1"/>
        <v>1984</v>
      </c>
      <c r="D17" s="34">
        <v>0.1532</v>
      </c>
      <c r="E17" s="35"/>
      <c r="G17" s="35">
        <v>0.14030000000000001</v>
      </c>
      <c r="H17" s="35"/>
      <c r="J17" s="35">
        <f t="shared" si="0"/>
        <v>1.2899999999999995E-2</v>
      </c>
    </row>
    <row r="18" spans="2:21">
      <c r="B18" s="33">
        <f t="shared" si="1"/>
        <v>1985</v>
      </c>
      <c r="D18" s="34">
        <v>0.152</v>
      </c>
      <c r="E18" s="35"/>
      <c r="G18" s="35">
        <v>0.1229</v>
      </c>
      <c r="H18" s="35"/>
      <c r="J18" s="35">
        <f t="shared" si="0"/>
        <v>2.9100000000000001E-2</v>
      </c>
    </row>
    <row r="19" spans="2:21">
      <c r="B19" s="33">
        <f t="shared" si="1"/>
        <v>1986</v>
      </c>
      <c r="D19" s="34">
        <v>0.13930000000000001</v>
      </c>
      <c r="E19" s="35"/>
      <c r="G19" s="35">
        <v>9.4600000000000004E-2</v>
      </c>
      <c r="H19" s="35"/>
      <c r="J19" s="35">
        <f t="shared" si="0"/>
        <v>4.4700000000000004E-2</v>
      </c>
    </row>
    <row r="20" spans="2:21">
      <c r="B20" s="33">
        <f t="shared" si="1"/>
        <v>1987</v>
      </c>
      <c r="D20" s="34">
        <v>0.12989999999999999</v>
      </c>
      <c r="E20" s="35"/>
      <c r="G20" s="35">
        <v>9.98E-2</v>
      </c>
      <c r="H20" s="35"/>
      <c r="J20" s="35">
        <f t="shared" si="0"/>
        <v>3.0099999999999988E-2</v>
      </c>
    </row>
    <row r="21" spans="2:21">
      <c r="B21" s="33">
        <f t="shared" si="1"/>
        <v>1988</v>
      </c>
      <c r="D21" s="34">
        <v>0.12790000000000001</v>
      </c>
      <c r="E21" s="35"/>
      <c r="G21" s="35">
        <v>0.1045</v>
      </c>
      <c r="H21" s="35"/>
      <c r="J21" s="35">
        <f t="shared" si="0"/>
        <v>2.3400000000000018E-2</v>
      </c>
    </row>
    <row r="22" spans="2:21">
      <c r="B22" s="33">
        <f t="shared" si="1"/>
        <v>1989</v>
      </c>
      <c r="D22" s="34">
        <v>0.12970000000000001</v>
      </c>
      <c r="E22" s="35"/>
      <c r="G22" s="35">
        <v>9.6600000000000005E-2</v>
      </c>
      <c r="H22" s="35"/>
      <c r="J22" s="35">
        <f t="shared" si="0"/>
        <v>3.3100000000000004E-2</v>
      </c>
    </row>
    <row r="23" spans="2:21">
      <c r="B23" s="33">
        <f t="shared" si="1"/>
        <v>1990</v>
      </c>
      <c r="D23" s="34">
        <v>0.127</v>
      </c>
      <c r="E23" s="35"/>
      <c r="G23" s="35">
        <v>9.7600000000000006E-2</v>
      </c>
      <c r="H23" s="35"/>
      <c r="J23" s="35">
        <f t="shared" si="0"/>
        <v>2.9399999999999996E-2</v>
      </c>
    </row>
    <row r="24" spans="2:21">
      <c r="B24" s="33">
        <f t="shared" si="1"/>
        <v>1991</v>
      </c>
      <c r="D24" s="34">
        <v>0.1255</v>
      </c>
      <c r="E24" s="35"/>
      <c r="G24" s="35">
        <v>9.2100000000000001E-2</v>
      </c>
      <c r="H24" s="35"/>
      <c r="J24" s="35">
        <f t="shared" si="0"/>
        <v>3.3399999999999999E-2</v>
      </c>
    </row>
    <row r="25" spans="2:21">
      <c r="B25" s="33">
        <f t="shared" si="1"/>
        <v>1992</v>
      </c>
      <c r="D25" s="34">
        <v>0.12089999999999999</v>
      </c>
      <c r="E25" s="35"/>
      <c r="G25" s="35">
        <v>8.5699999999999998E-2</v>
      </c>
      <c r="H25" s="35"/>
      <c r="J25" s="35">
        <f t="shared" si="0"/>
        <v>3.5199999999999995E-2</v>
      </c>
    </row>
    <row r="26" spans="2:21">
      <c r="B26" s="33">
        <f t="shared" si="1"/>
        <v>1993</v>
      </c>
      <c r="D26" s="34">
        <v>0.11409999999999999</v>
      </c>
      <c r="E26" s="35"/>
      <c r="G26" s="35">
        <v>7.5600000000000001E-2</v>
      </c>
      <c r="H26" s="35"/>
      <c r="J26" s="35">
        <f t="shared" si="0"/>
        <v>3.8499999999999993E-2</v>
      </c>
    </row>
    <row r="27" spans="2:21">
      <c r="B27" s="33">
        <f t="shared" si="1"/>
        <v>1994</v>
      </c>
      <c r="D27" s="34">
        <v>0.1134</v>
      </c>
      <c r="E27" s="35"/>
      <c r="G27" s="35">
        <v>8.3000000000000004E-2</v>
      </c>
      <c r="H27" s="35"/>
      <c r="J27" s="35">
        <f t="shared" si="0"/>
        <v>3.0399999999999996E-2</v>
      </c>
    </row>
    <row r="28" spans="2:21">
      <c r="B28" s="33">
        <f t="shared" si="1"/>
        <v>1995</v>
      </c>
      <c r="D28" s="34">
        <v>0.11550000000000001</v>
      </c>
      <c r="E28" s="35"/>
      <c r="G28" s="35">
        <v>7.9100000000000004E-2</v>
      </c>
      <c r="H28" s="35"/>
      <c r="J28" s="35">
        <f t="shared" si="0"/>
        <v>3.6400000000000002E-2</v>
      </c>
      <c r="U28" s="18"/>
    </row>
    <row r="29" spans="2:21">
      <c r="B29" s="33">
        <f t="shared" si="1"/>
        <v>1996</v>
      </c>
      <c r="D29" s="34">
        <v>0.1139</v>
      </c>
      <c r="E29" s="35"/>
      <c r="G29" s="35">
        <v>7.7399999999999997E-2</v>
      </c>
      <c r="H29" s="35"/>
      <c r="J29" s="35">
        <f t="shared" si="0"/>
        <v>3.6500000000000005E-2</v>
      </c>
    </row>
    <row r="30" spans="2:21">
      <c r="B30" s="33">
        <f t="shared" si="1"/>
        <v>1997</v>
      </c>
      <c r="D30" s="34">
        <v>0.114</v>
      </c>
      <c r="E30" s="35"/>
      <c r="G30" s="35">
        <v>7.6300000000000007E-2</v>
      </c>
      <c r="H30" s="35"/>
      <c r="J30" s="35">
        <f t="shared" si="0"/>
        <v>3.7699999999999997E-2</v>
      </c>
    </row>
    <row r="31" spans="2:21">
      <c r="B31" s="33">
        <f t="shared" si="1"/>
        <v>1998</v>
      </c>
      <c r="D31" s="34">
        <v>0.1166</v>
      </c>
      <c r="E31" s="35"/>
      <c r="G31" s="36">
        <v>7.0000000000000007E-2</v>
      </c>
      <c r="H31" s="36"/>
      <c r="I31" s="37"/>
      <c r="J31" s="36">
        <f t="shared" si="0"/>
        <v>4.6599999999999989E-2</v>
      </c>
    </row>
    <row r="32" spans="2:21">
      <c r="B32" s="33">
        <f t="shared" si="1"/>
        <v>1999</v>
      </c>
      <c r="D32" s="34">
        <v>0.1077</v>
      </c>
      <c r="E32" s="35"/>
      <c r="G32" s="36">
        <v>7.5499999999999998E-2</v>
      </c>
      <c r="H32" s="36"/>
      <c r="I32" s="37"/>
      <c r="J32" s="36">
        <f t="shared" si="0"/>
        <v>3.2200000000000006E-2</v>
      </c>
    </row>
    <row r="33" spans="2:20">
      <c r="B33" s="33">
        <f t="shared" si="1"/>
        <v>2000</v>
      </c>
      <c r="D33" s="34">
        <v>0.1143</v>
      </c>
      <c r="E33" s="35"/>
      <c r="G33" s="36">
        <v>8.09E-2</v>
      </c>
      <c r="H33" s="36"/>
      <c r="I33" s="37"/>
      <c r="J33" s="36">
        <f t="shared" si="0"/>
        <v>3.3399999999999999E-2</v>
      </c>
    </row>
    <row r="34" spans="2:20">
      <c r="B34" s="33">
        <f t="shared" si="1"/>
        <v>2001</v>
      </c>
      <c r="D34" s="34">
        <v>0.1109</v>
      </c>
      <c r="E34" s="35"/>
      <c r="G34" s="36">
        <v>7.7200000000000005E-2</v>
      </c>
      <c r="H34" s="36"/>
      <c r="I34" s="37"/>
      <c r="J34" s="36">
        <f t="shared" si="0"/>
        <v>3.3699999999999994E-2</v>
      </c>
    </row>
    <row r="35" spans="2:20">
      <c r="B35" s="33">
        <f t="shared" si="1"/>
        <v>2002</v>
      </c>
      <c r="D35" s="34">
        <v>0.1116</v>
      </c>
      <c r="E35" s="35"/>
      <c r="G35" s="36">
        <v>7.5300000000000006E-2</v>
      </c>
      <c r="H35" s="36"/>
      <c r="I35" s="37"/>
      <c r="J35" s="36">
        <f t="shared" si="0"/>
        <v>3.6299999999999999E-2</v>
      </c>
    </row>
    <row r="36" spans="2:20">
      <c r="B36" s="33">
        <f t="shared" si="1"/>
        <v>2003</v>
      </c>
      <c r="D36" s="34">
        <v>0.10970000000000001</v>
      </c>
      <c r="E36" s="35"/>
      <c r="G36" s="36">
        <v>6.6100000000000006E-2</v>
      </c>
      <c r="H36" s="36"/>
      <c r="I36" s="37"/>
      <c r="J36" s="36">
        <f t="shared" si="0"/>
        <v>4.36E-2</v>
      </c>
    </row>
    <row r="37" spans="2:20">
      <c r="B37" s="33">
        <f t="shared" si="1"/>
        <v>2004</v>
      </c>
      <c r="D37" s="34">
        <v>0.1075</v>
      </c>
      <c r="E37" s="35"/>
      <c r="G37" s="36">
        <v>6.2E-2</v>
      </c>
      <c r="H37" s="36"/>
      <c r="I37" s="37"/>
      <c r="J37" s="36">
        <f t="shared" si="0"/>
        <v>4.5499999999999999E-2</v>
      </c>
    </row>
    <row r="38" spans="2:20">
      <c r="B38" s="33">
        <f t="shared" si="1"/>
        <v>2005</v>
      </c>
      <c r="D38" s="34">
        <v>0.10539999999999999</v>
      </c>
      <c r="E38" s="35"/>
      <c r="G38" s="36">
        <v>5.67E-2</v>
      </c>
      <c r="H38" s="36"/>
      <c r="I38" s="37"/>
      <c r="J38" s="36">
        <f t="shared" si="0"/>
        <v>4.8699999999999993E-2</v>
      </c>
    </row>
    <row r="39" spans="2:20">
      <c r="B39" s="33">
        <f t="shared" si="1"/>
        <v>2006</v>
      </c>
      <c r="D39" s="34">
        <v>0.1036</v>
      </c>
      <c r="E39" s="35"/>
      <c r="G39" s="36">
        <v>6.08E-2</v>
      </c>
      <c r="H39" s="36"/>
      <c r="I39" s="37"/>
      <c r="J39" s="36">
        <f t="shared" si="0"/>
        <v>4.2799999999999998E-2</v>
      </c>
    </row>
    <row r="40" spans="2:20">
      <c r="B40" s="33">
        <f t="shared" si="1"/>
        <v>2007</v>
      </c>
      <c r="D40" s="34">
        <v>0.1036</v>
      </c>
      <c r="E40" s="35"/>
      <c r="G40" s="36">
        <v>6.1100000000000002E-2</v>
      </c>
      <c r="H40" s="36"/>
      <c r="I40" s="37"/>
      <c r="J40" s="36">
        <f t="shared" si="0"/>
        <v>4.2499999999999996E-2</v>
      </c>
    </row>
    <row r="41" spans="2:20">
      <c r="B41" s="33">
        <f t="shared" si="1"/>
        <v>2008</v>
      </c>
      <c r="D41" s="34">
        <v>0.1046</v>
      </c>
      <c r="E41" s="35"/>
      <c r="G41" s="36">
        <v>6.6500000000000004E-2</v>
      </c>
      <c r="H41" s="36"/>
      <c r="I41" s="37"/>
      <c r="J41" s="36">
        <f t="shared" si="0"/>
        <v>3.8099999999999995E-2</v>
      </c>
    </row>
    <row r="42" spans="2:20">
      <c r="B42" s="33">
        <f t="shared" si="1"/>
        <v>2009</v>
      </c>
      <c r="D42" s="34">
        <v>0.1048</v>
      </c>
      <c r="E42" s="35"/>
      <c r="G42" s="36">
        <v>6.2799999999999995E-2</v>
      </c>
      <c r="H42" s="36"/>
      <c r="I42" s="37"/>
      <c r="J42" s="36">
        <f t="shared" si="0"/>
        <v>4.200000000000001E-2</v>
      </c>
    </row>
    <row r="43" spans="2:20">
      <c r="B43" s="33">
        <f t="shared" si="1"/>
        <v>2010</v>
      </c>
      <c r="D43" s="34">
        <v>0.10340000000000001</v>
      </c>
      <c r="E43" s="35"/>
      <c r="G43" s="36">
        <v>5.5599999999999997E-2</v>
      </c>
      <c r="H43" s="36"/>
      <c r="I43" s="37"/>
      <c r="J43" s="36">
        <f t="shared" si="0"/>
        <v>4.7800000000000009E-2</v>
      </c>
    </row>
    <row r="44" spans="2:20">
      <c r="B44" s="33">
        <f t="shared" si="1"/>
        <v>2011</v>
      </c>
      <c r="D44" s="34">
        <v>0.10290000000000001</v>
      </c>
      <c r="E44" s="35"/>
      <c r="G44" s="36">
        <v>5.1299999999999998E-2</v>
      </c>
      <c r="H44" s="36"/>
      <c r="I44" s="37"/>
      <c r="J44" s="36">
        <f t="shared" si="0"/>
        <v>5.1600000000000007E-2</v>
      </c>
    </row>
    <row r="45" spans="2:20" ht="15">
      <c r="B45" s="33">
        <f t="shared" si="1"/>
        <v>2012</v>
      </c>
      <c r="D45" s="34">
        <v>0.1017</v>
      </c>
      <c r="E45" s="35"/>
      <c r="G45" s="36">
        <v>4.2599999999999999E-2</v>
      </c>
      <c r="H45" s="36"/>
      <c r="I45" s="37"/>
      <c r="J45" s="36">
        <f t="shared" si="0"/>
        <v>5.91E-2</v>
      </c>
      <c r="L45" s="38"/>
      <c r="M45" s="38"/>
      <c r="N45" s="38"/>
      <c r="O45" s="38"/>
      <c r="P45" s="38"/>
      <c r="Q45" s="38"/>
      <c r="R45" s="38"/>
      <c r="S45" s="38"/>
      <c r="T45" s="38"/>
    </row>
    <row r="46" spans="2:20" ht="15">
      <c r="B46" s="33">
        <f t="shared" si="1"/>
        <v>2013</v>
      </c>
      <c r="D46" s="34">
        <v>0.1002</v>
      </c>
      <c r="E46" s="35"/>
      <c r="G46" s="36">
        <v>4.5499999999999999E-2</v>
      </c>
      <c r="H46" s="36"/>
      <c r="I46" s="37"/>
      <c r="J46" s="36">
        <f t="shared" si="0"/>
        <v>5.4699999999999999E-2</v>
      </c>
      <c r="L46" s="38"/>
      <c r="M46" s="38"/>
      <c r="N46" s="38"/>
      <c r="O46" s="38"/>
      <c r="P46" s="38"/>
      <c r="Q46" s="38"/>
      <c r="R46" s="38"/>
      <c r="S46" s="38"/>
      <c r="T46" s="38"/>
    </row>
    <row r="47" spans="2:20" ht="15">
      <c r="B47" s="33">
        <f t="shared" si="1"/>
        <v>2014</v>
      </c>
      <c r="D47" s="34">
        <v>9.9199999999999997E-2</v>
      </c>
      <c r="E47" s="35"/>
      <c r="G47" s="36">
        <v>4.41E-2</v>
      </c>
      <c r="H47" s="36"/>
      <c r="I47" s="37"/>
      <c r="J47" s="36">
        <f>D47-G47</f>
        <v>5.5099999999999996E-2</v>
      </c>
      <c r="L47" s="38"/>
      <c r="M47" s="38"/>
      <c r="N47" s="38"/>
      <c r="O47" s="38"/>
      <c r="P47" s="38"/>
      <c r="Q47" s="38"/>
      <c r="R47" s="38"/>
      <c r="S47" s="38"/>
      <c r="T47" s="38"/>
    </row>
    <row r="48" spans="2:20">
      <c r="B48" s="33">
        <f t="shared" si="1"/>
        <v>2015</v>
      </c>
      <c r="D48" s="39">
        <v>9.8500000000000004E-2</v>
      </c>
      <c r="E48" s="35"/>
      <c r="G48" s="40">
        <v>4.3700000000000003E-2</v>
      </c>
      <c r="H48" s="36"/>
      <c r="I48" s="37"/>
      <c r="J48" s="40">
        <f>D48-G48</f>
        <v>5.4800000000000001E-2</v>
      </c>
    </row>
    <row r="49" spans="1:11">
      <c r="B49" s="41" t="s">
        <v>23</v>
      </c>
      <c r="D49" s="34">
        <f>AVERAGE(D7:D48)</f>
        <v>0.1210095238095238</v>
      </c>
      <c r="E49" s="35"/>
      <c r="G49" s="36">
        <f>AVERAGE(G7:G48)</f>
        <v>8.4819047619047627E-2</v>
      </c>
      <c r="H49" s="36"/>
      <c r="I49" s="42"/>
      <c r="J49" s="36">
        <f>AVERAGE(J7:J48)</f>
        <v>3.6190476190476183E-2</v>
      </c>
      <c r="K49" s="37"/>
    </row>
    <row r="50" spans="1:11">
      <c r="D50" s="35"/>
      <c r="E50" s="35"/>
      <c r="F50" s="35"/>
      <c r="G50" s="36"/>
      <c r="H50" s="36"/>
      <c r="I50" s="37"/>
      <c r="J50" s="37"/>
      <c r="K50" s="37"/>
    </row>
    <row r="51" spans="1:11">
      <c r="J51" s="35"/>
    </row>
    <row r="52" spans="1:11" ht="15" customHeight="1">
      <c r="A52" s="24" t="s">
        <v>2</v>
      </c>
      <c r="B52" s="70" t="s">
        <v>24</v>
      </c>
      <c r="C52" s="70"/>
      <c r="D52" s="70"/>
      <c r="E52" s="70"/>
      <c r="F52" s="70"/>
      <c r="G52" s="70"/>
      <c r="H52" s="70"/>
      <c r="I52" s="70"/>
      <c r="J52" s="70"/>
      <c r="K52" s="70"/>
    </row>
    <row r="53" spans="1:11">
      <c r="B53" s="70"/>
      <c r="C53" s="70"/>
      <c r="D53" s="70"/>
      <c r="E53" s="70"/>
      <c r="F53" s="70"/>
      <c r="G53" s="70"/>
      <c r="H53" s="70"/>
      <c r="I53" s="70"/>
      <c r="J53" s="70"/>
      <c r="K53" s="70"/>
    </row>
    <row r="54" spans="1:11">
      <c r="A54" s="24" t="s">
        <v>4</v>
      </c>
      <c r="B54" s="24" t="s">
        <v>25</v>
      </c>
    </row>
    <row r="77" spans="2:11">
      <c r="B77" s="18"/>
      <c r="C77" s="18"/>
      <c r="D77" s="18"/>
      <c r="E77" s="18"/>
      <c r="F77" s="18"/>
      <c r="G77" s="18"/>
      <c r="H77" s="18"/>
      <c r="I77" s="18"/>
      <c r="J77" s="18"/>
      <c r="K77" s="18"/>
    </row>
    <row r="78" spans="2:11">
      <c r="B78" s="18"/>
      <c r="C78" s="18"/>
      <c r="D78" s="18"/>
      <c r="E78" s="18"/>
      <c r="F78" s="18"/>
      <c r="G78" s="18"/>
      <c r="H78" s="18"/>
      <c r="I78" s="18"/>
      <c r="J78" s="18"/>
      <c r="K78" s="18"/>
    </row>
  </sheetData>
  <mergeCells count="1">
    <mergeCell ref="B52:K53"/>
  </mergeCells>
  <printOptions horizontalCentered="1"/>
  <pageMargins left="0.75" right="0.75" top="0.75" bottom="0.25" header="0.5" footer="0.5"/>
  <pageSetup scale="81" orientation="portrait" r:id="rId1"/>
  <headerFooter alignWithMargins="0"/>
  <colBreaks count="1" manualBreakCount="1">
    <brk id="11" max="50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BreakPreview" zoomScaleNormal="100" workbookViewId="0"/>
  </sheetViews>
  <sheetFormatPr defaultColWidth="8.875" defaultRowHeight="15"/>
  <cols>
    <col min="1" max="1" width="16.5" style="24" customWidth="1"/>
    <col min="2" max="2" width="9.5" style="24" customWidth="1"/>
    <col min="3" max="3" width="12" style="24" customWidth="1"/>
    <col min="4" max="5" width="8" style="24" customWidth="1"/>
    <col min="6" max="7" width="10.5" style="24" customWidth="1"/>
    <col min="8" max="8" width="11" style="24" customWidth="1"/>
    <col min="9" max="9" width="11.125" style="24" customWidth="1"/>
    <col min="10" max="16384" width="8.875" style="18"/>
  </cols>
  <sheetData>
    <row r="1" spans="1:18" ht="17.25">
      <c r="A1" s="27" t="s">
        <v>58</v>
      </c>
      <c r="I1" s="3" t="s">
        <v>70</v>
      </c>
    </row>
    <row r="2" spans="1:18">
      <c r="A2" s="18"/>
      <c r="I2" s="25" t="s">
        <v>68</v>
      </c>
    </row>
    <row r="3" spans="1:18">
      <c r="A3" s="27" t="s">
        <v>60</v>
      </c>
      <c r="I3" s="25" t="s">
        <v>66</v>
      </c>
    </row>
    <row r="4" spans="1:18">
      <c r="A4" s="27"/>
    </row>
    <row r="7" spans="1:18" ht="16.5">
      <c r="A7" s="18" t="s">
        <v>26</v>
      </c>
      <c r="B7" s="18"/>
      <c r="C7" s="18"/>
      <c r="D7" s="18"/>
      <c r="E7" s="18"/>
      <c r="F7" s="18"/>
      <c r="G7" s="18"/>
      <c r="H7" s="18"/>
      <c r="I7" s="18"/>
      <c r="J7"/>
      <c r="K7"/>
      <c r="L7"/>
      <c r="M7"/>
      <c r="N7"/>
      <c r="O7"/>
      <c r="P7"/>
      <c r="Q7"/>
      <c r="R7"/>
    </row>
    <row r="8" spans="1:18" ht="17.25" thickBot="1">
      <c r="A8" s="18"/>
      <c r="B8" s="18"/>
      <c r="C8" s="18"/>
      <c r="D8" s="18"/>
      <c r="E8" s="18"/>
      <c r="F8" s="18"/>
      <c r="G8" s="18"/>
      <c r="H8" s="18"/>
      <c r="I8" s="18"/>
      <c r="J8"/>
      <c r="K8"/>
      <c r="L8"/>
      <c r="M8"/>
      <c r="N8"/>
      <c r="O8"/>
      <c r="P8"/>
      <c r="Q8"/>
      <c r="R8"/>
    </row>
    <row r="9" spans="1:18" ht="17.25">
      <c r="A9" s="43" t="s">
        <v>27</v>
      </c>
      <c r="B9" s="43"/>
      <c r="C9" s="18"/>
      <c r="D9" s="18"/>
      <c r="E9" s="18"/>
      <c r="F9" s="18"/>
      <c r="G9" s="18"/>
      <c r="H9" s="18"/>
      <c r="I9" s="18"/>
      <c r="J9" s="44"/>
      <c r="K9" s="44"/>
      <c r="L9" s="45"/>
      <c r="M9" s="45"/>
      <c r="N9" s="45"/>
      <c r="O9" s="45"/>
      <c r="P9" s="45"/>
      <c r="Q9"/>
      <c r="R9"/>
    </row>
    <row r="10" spans="1:18" ht="16.5">
      <c r="A10" s="46" t="s">
        <v>28</v>
      </c>
      <c r="B10" s="46">
        <v>0.9270912268457222</v>
      </c>
      <c r="C10" s="18"/>
      <c r="D10" s="18"/>
      <c r="E10" s="18"/>
      <c r="F10" s="18"/>
      <c r="G10" s="18"/>
      <c r="H10" s="18"/>
      <c r="I10" s="18"/>
      <c r="J10" s="47"/>
      <c r="K10" s="47"/>
      <c r="L10" s="45"/>
      <c r="M10" s="45"/>
      <c r="N10" s="45"/>
      <c r="O10" s="45"/>
      <c r="P10" s="45"/>
      <c r="Q10"/>
      <c r="R10"/>
    </row>
    <row r="11" spans="1:18" ht="16.5">
      <c r="A11" s="46" t="s">
        <v>29</v>
      </c>
      <c r="B11" s="46">
        <v>0.85949814289430626</v>
      </c>
      <c r="C11" s="18"/>
      <c r="D11" s="18"/>
      <c r="E11" s="18"/>
      <c r="F11" s="18"/>
      <c r="G11" s="18"/>
      <c r="H11" s="18"/>
      <c r="I11" s="18"/>
      <c r="J11" s="47"/>
      <c r="K11" s="47"/>
      <c r="L11" s="45"/>
      <c r="M11" s="45"/>
      <c r="N11" s="45"/>
      <c r="O11" s="45"/>
      <c r="P11" s="45"/>
      <c r="Q11"/>
      <c r="R11"/>
    </row>
    <row r="12" spans="1:18" ht="16.5">
      <c r="A12" s="46" t="s">
        <v>30</v>
      </c>
      <c r="B12" s="46">
        <v>0.85598559646666383</v>
      </c>
      <c r="C12" s="18"/>
      <c r="D12" s="18"/>
      <c r="E12" s="18"/>
      <c r="F12" s="18"/>
      <c r="G12" s="18"/>
      <c r="H12" s="18"/>
      <c r="I12" s="18"/>
      <c r="J12" s="47"/>
      <c r="K12" s="47"/>
      <c r="L12" s="45"/>
      <c r="M12" s="45"/>
      <c r="N12" s="45"/>
      <c r="O12" s="45"/>
      <c r="P12" s="45"/>
      <c r="Q12"/>
      <c r="R12"/>
    </row>
    <row r="13" spans="1:18" ht="16.5">
      <c r="A13" s="46" t="s">
        <v>31</v>
      </c>
      <c r="B13" s="46">
        <v>5.0170533252525051E-3</v>
      </c>
      <c r="C13" s="18"/>
      <c r="D13" s="18"/>
      <c r="E13" s="18"/>
      <c r="F13" s="18"/>
      <c r="G13" s="18"/>
      <c r="H13" s="18"/>
      <c r="I13" s="18"/>
      <c r="J13" s="47"/>
      <c r="K13" s="47"/>
      <c r="L13" s="45"/>
      <c r="M13" s="45"/>
      <c r="N13" s="45"/>
      <c r="O13" s="45"/>
      <c r="P13" s="45"/>
      <c r="Q13"/>
      <c r="R13"/>
    </row>
    <row r="14" spans="1:18" ht="17.25" thickBot="1">
      <c r="A14" s="48" t="s">
        <v>32</v>
      </c>
      <c r="B14" s="48">
        <v>42</v>
      </c>
      <c r="C14" s="18"/>
      <c r="D14" s="18"/>
      <c r="E14" s="18"/>
      <c r="F14" s="18"/>
      <c r="G14" s="18"/>
      <c r="H14" s="18"/>
      <c r="I14" s="18"/>
      <c r="J14" s="47"/>
      <c r="K14" s="47"/>
      <c r="L14" s="45"/>
      <c r="M14" s="45"/>
      <c r="N14" s="45"/>
      <c r="O14" s="45"/>
      <c r="P14" s="45"/>
      <c r="Q14"/>
      <c r="R14"/>
    </row>
    <row r="15" spans="1:18" ht="16.5">
      <c r="A15" s="18"/>
      <c r="B15" s="18"/>
      <c r="C15" s="18"/>
      <c r="D15" s="18"/>
      <c r="E15" s="18"/>
      <c r="F15" s="18"/>
      <c r="G15" s="18"/>
      <c r="H15" s="18"/>
      <c r="I15" s="18"/>
      <c r="J15" s="45"/>
      <c r="K15" s="45"/>
      <c r="L15" s="45"/>
      <c r="M15" s="45"/>
      <c r="N15" s="45"/>
      <c r="O15" s="45"/>
      <c r="P15" s="45"/>
      <c r="Q15"/>
      <c r="R15"/>
    </row>
    <row r="16" spans="1:18" ht="17.25" thickBot="1">
      <c r="A16" s="18" t="s">
        <v>33</v>
      </c>
      <c r="B16" s="18"/>
      <c r="C16" s="18"/>
      <c r="D16" s="18"/>
      <c r="E16" s="18"/>
      <c r="F16" s="18"/>
      <c r="G16" s="18"/>
      <c r="H16" s="18"/>
      <c r="I16" s="18"/>
      <c r="J16" s="45"/>
      <c r="K16" s="45"/>
      <c r="L16" s="45"/>
      <c r="M16" s="45"/>
      <c r="N16" s="45"/>
      <c r="O16" s="45"/>
      <c r="P16" s="45"/>
      <c r="Q16"/>
      <c r="R16"/>
    </row>
    <row r="17" spans="1:18" ht="17.25">
      <c r="A17" s="49"/>
      <c r="B17" s="49" t="s">
        <v>34</v>
      </c>
      <c r="C17" s="49" t="s">
        <v>35</v>
      </c>
      <c r="D17" s="49" t="s">
        <v>36</v>
      </c>
      <c r="E17" s="49" t="s">
        <v>37</v>
      </c>
      <c r="F17" s="49" t="s">
        <v>38</v>
      </c>
      <c r="G17" s="18"/>
      <c r="H17" s="18"/>
      <c r="I17" s="18"/>
      <c r="J17" s="50"/>
      <c r="K17" s="50"/>
      <c r="L17" s="50"/>
      <c r="M17" s="50"/>
      <c r="N17" s="50"/>
      <c r="O17" s="50"/>
      <c r="P17" s="45"/>
      <c r="Q17"/>
      <c r="R17"/>
    </row>
    <row r="18" spans="1:18" ht="16.5">
      <c r="A18" s="46" t="s">
        <v>39</v>
      </c>
      <c r="B18" s="46">
        <v>1</v>
      </c>
      <c r="C18" s="46">
        <v>6.1591432277391008E-3</v>
      </c>
      <c r="D18" s="46">
        <v>6.1591432277391008E-3</v>
      </c>
      <c r="E18" s="46">
        <v>244.69374586208974</v>
      </c>
      <c r="F18" s="46">
        <v>1.2107090352498881E-18</v>
      </c>
      <c r="G18" s="18"/>
      <c r="H18" s="18"/>
      <c r="I18" s="18"/>
      <c r="J18" s="47"/>
      <c r="K18" s="47"/>
      <c r="L18" s="47"/>
      <c r="M18" s="47"/>
      <c r="N18" s="47"/>
      <c r="O18" s="47"/>
      <c r="P18" s="45"/>
      <c r="Q18"/>
      <c r="R18"/>
    </row>
    <row r="19" spans="1:18" ht="16.5">
      <c r="A19" s="46" t="s">
        <v>40</v>
      </c>
      <c r="B19" s="46">
        <v>40</v>
      </c>
      <c r="C19" s="46">
        <v>1.0068329627370887E-3</v>
      </c>
      <c r="D19" s="46">
        <v>2.5170824068427216E-5</v>
      </c>
      <c r="E19" s="46"/>
      <c r="F19" s="46"/>
      <c r="G19" s="18"/>
      <c r="H19" s="18"/>
      <c r="I19" s="18"/>
      <c r="J19" s="47"/>
      <c r="K19" s="47"/>
      <c r="L19" s="47"/>
      <c r="M19" s="47"/>
      <c r="N19" s="47"/>
      <c r="O19" s="47"/>
      <c r="P19" s="45"/>
      <c r="Q19"/>
      <c r="R19"/>
    </row>
    <row r="20" spans="1:18" ht="17.25" thickBot="1">
      <c r="A20" s="48" t="s">
        <v>41</v>
      </c>
      <c r="B20" s="48">
        <v>41</v>
      </c>
      <c r="C20" s="48">
        <v>7.1659761904761896E-3</v>
      </c>
      <c r="D20" s="48"/>
      <c r="E20" s="48"/>
      <c r="F20" s="48"/>
      <c r="G20" s="18"/>
      <c r="H20" s="18"/>
      <c r="I20" s="18"/>
      <c r="J20" s="47"/>
      <c r="K20" s="47"/>
      <c r="L20" s="47"/>
      <c r="M20" s="47"/>
      <c r="N20" s="47"/>
      <c r="O20" s="47"/>
      <c r="P20" s="45"/>
      <c r="Q20"/>
      <c r="R20"/>
    </row>
    <row r="21" spans="1:18" ht="17.25" thickBot="1">
      <c r="A21" s="18"/>
      <c r="B21" s="18"/>
      <c r="C21" s="18"/>
      <c r="D21" s="18"/>
      <c r="E21" s="18"/>
      <c r="F21" s="18"/>
      <c r="G21" s="18"/>
      <c r="H21" s="18"/>
      <c r="I21" s="18"/>
      <c r="J21" s="45"/>
      <c r="K21" s="45"/>
      <c r="L21" s="45"/>
      <c r="M21" s="45"/>
      <c r="N21" s="45"/>
      <c r="O21" s="45"/>
      <c r="P21" s="45"/>
      <c r="Q21"/>
      <c r="R21"/>
    </row>
    <row r="22" spans="1:18" ht="16.5">
      <c r="A22" s="49"/>
      <c r="B22" s="49" t="s">
        <v>42</v>
      </c>
      <c r="C22" s="49" t="s">
        <v>31</v>
      </c>
      <c r="D22" s="49" t="s">
        <v>43</v>
      </c>
      <c r="E22" s="49" t="s">
        <v>44</v>
      </c>
      <c r="F22" s="49" t="s">
        <v>45</v>
      </c>
      <c r="G22" s="49" t="s">
        <v>46</v>
      </c>
      <c r="H22" s="49" t="s">
        <v>47</v>
      </c>
      <c r="I22" s="49" t="s">
        <v>48</v>
      </c>
      <c r="J22" s="45"/>
      <c r="K22" s="45"/>
      <c r="L22" s="45"/>
      <c r="M22" s="45"/>
      <c r="N22" s="45"/>
      <c r="O22" s="45"/>
      <c r="P22" s="45"/>
      <c r="Q22"/>
      <c r="R22"/>
    </row>
    <row r="23" spans="1:18" ht="16.5">
      <c r="A23" s="46" t="s">
        <v>49</v>
      </c>
      <c r="B23" s="46">
        <v>7.2501782279677712E-2</v>
      </c>
      <c r="C23" s="46">
        <v>2.446981464724979E-3</v>
      </c>
      <c r="D23" s="46">
        <v>29.629068844551437</v>
      </c>
      <c r="E23" s="46">
        <v>7.81388154136833E-29</v>
      </c>
      <c r="F23" s="46">
        <v>6.7556248260786461E-2</v>
      </c>
      <c r="G23" s="46">
        <v>7.7447316298568963E-2</v>
      </c>
      <c r="H23" s="46">
        <v>6.7556248260786461E-2</v>
      </c>
      <c r="I23" s="46">
        <v>7.7447316298568963E-2</v>
      </c>
      <c r="J23" s="45"/>
      <c r="K23" s="45"/>
      <c r="L23" s="45"/>
      <c r="M23" s="45"/>
      <c r="N23" s="45"/>
      <c r="O23" s="45"/>
      <c r="P23" s="45"/>
      <c r="Q23"/>
      <c r="R23"/>
    </row>
    <row r="24" spans="1:18" ht="17.25" thickBot="1">
      <c r="A24" s="48" t="s">
        <v>50</v>
      </c>
      <c r="B24" s="51">
        <v>-0.42810320451001133</v>
      </c>
      <c r="C24" s="48">
        <v>2.7367620819132396E-2</v>
      </c>
      <c r="D24" s="48">
        <v>-15.642689853797199</v>
      </c>
      <c r="E24" s="48">
        <v>1.2107090352498795E-18</v>
      </c>
      <c r="F24" s="48">
        <v>-0.48341522943879345</v>
      </c>
      <c r="G24" s="48">
        <v>-0.3727911795812292</v>
      </c>
      <c r="H24" s="48">
        <v>-0.48341522943879345</v>
      </c>
      <c r="I24" s="48">
        <v>-0.3727911795812292</v>
      </c>
      <c r="J24" s="45"/>
      <c r="K24" s="45"/>
      <c r="L24" s="45"/>
      <c r="M24" s="45"/>
      <c r="N24" s="45"/>
      <c r="O24" s="45"/>
      <c r="P24" s="45"/>
      <c r="Q24"/>
      <c r="R24"/>
    </row>
    <row r="25" spans="1:18" ht="16.5">
      <c r="A25" s="18"/>
      <c r="B25" s="18"/>
      <c r="C25" s="18"/>
      <c r="D25" s="18"/>
      <c r="E25" s="18"/>
      <c r="F25" s="18"/>
      <c r="G25" s="18"/>
      <c r="H25" s="18"/>
      <c r="I25" s="18"/>
      <c r="J25" s="45"/>
      <c r="K25" s="45"/>
      <c r="L25" s="45"/>
      <c r="M25" s="45"/>
      <c r="N25" s="45"/>
      <c r="O25" s="45"/>
      <c r="P25" s="45"/>
      <c r="Q25"/>
      <c r="R25"/>
    </row>
    <row r="26" spans="1:18" ht="16.5">
      <c r="A26" s="18"/>
      <c r="B26" s="18"/>
      <c r="C26" s="18"/>
      <c r="D26" s="18"/>
      <c r="E26" s="18"/>
      <c r="F26" s="18"/>
      <c r="G26" s="18"/>
      <c r="H26" s="18"/>
      <c r="I26" s="18"/>
      <c r="J26"/>
      <c r="K26"/>
      <c r="L26"/>
      <c r="M26"/>
      <c r="N26"/>
      <c r="O26"/>
      <c r="P26"/>
      <c r="Q26"/>
      <c r="R26"/>
    </row>
    <row r="27" spans="1:18" ht="16.5">
      <c r="A27" s="18"/>
      <c r="B27" s="18"/>
      <c r="C27" s="18"/>
      <c r="D27" s="18"/>
      <c r="E27" s="18"/>
      <c r="F27" s="18"/>
      <c r="G27" s="18"/>
      <c r="H27" s="18"/>
      <c r="I27" s="18"/>
      <c r="J27"/>
      <c r="K27"/>
      <c r="L27"/>
      <c r="M27"/>
      <c r="N27"/>
      <c r="O27"/>
      <c r="P27"/>
      <c r="Q27"/>
      <c r="R27"/>
    </row>
    <row r="30" spans="1:18">
      <c r="A30" s="18"/>
      <c r="B30" s="18"/>
      <c r="C30" s="18"/>
      <c r="D30" s="18"/>
      <c r="E30" s="18"/>
      <c r="F30" s="18"/>
      <c r="G30" s="18"/>
      <c r="H30" s="18"/>
      <c r="I30" s="18"/>
    </row>
  </sheetData>
  <pageMargins left="0.75" right="0.75" top="0.75" bottom="0.25" header="0.5" footer="0.5"/>
  <pageSetup scale="9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"/>
  <sheetViews>
    <sheetView showGridLines="0" zoomScaleNormal="100" workbookViewId="0"/>
  </sheetViews>
  <sheetFormatPr defaultColWidth="9.125" defaultRowHeight="16.5"/>
  <cols>
    <col min="1" max="1" width="3.125" style="2" customWidth="1"/>
    <col min="2" max="2" width="23.625" style="2" customWidth="1"/>
    <col min="3" max="3" width="7" style="2" customWidth="1"/>
    <col min="4" max="4" width="2.125" style="2" customWidth="1"/>
    <col min="5" max="5" width="7" style="2" customWidth="1"/>
    <col min="6" max="6" width="1.375" style="2" customWidth="1"/>
    <col min="7" max="7" width="7" style="2" customWidth="1"/>
    <col min="8" max="8" width="1.375" style="2" customWidth="1"/>
    <col min="9" max="9" width="7" style="2" customWidth="1"/>
    <col min="10" max="10" width="1.375" style="2" customWidth="1"/>
    <col min="11" max="11" width="9.875" style="2" customWidth="1"/>
    <col min="12" max="20" width="9.125" style="2" customWidth="1"/>
    <col min="21" max="21" width="1.125" style="2" customWidth="1"/>
    <col min="22" max="22" width="1.5" style="2" customWidth="1"/>
    <col min="23" max="16384" width="9.125" style="2"/>
  </cols>
  <sheetData>
    <row r="1" spans="1:13" ht="17.25">
      <c r="A1" s="1"/>
      <c r="M1" s="25" t="s">
        <v>70</v>
      </c>
    </row>
    <row r="2" spans="1:13" ht="17.25">
      <c r="A2" s="1"/>
      <c r="M2" s="25" t="s">
        <v>69</v>
      </c>
    </row>
    <row r="3" spans="1:13" ht="17.25">
      <c r="A3" s="1"/>
      <c r="M3" s="25" t="s">
        <v>66</v>
      </c>
    </row>
    <row r="4" spans="1:13">
      <c r="A4" s="52"/>
      <c r="C4" s="71" t="s">
        <v>2</v>
      </c>
      <c r="D4" s="71"/>
      <c r="E4" s="71"/>
      <c r="F4" s="71"/>
      <c r="G4" s="71"/>
      <c r="H4" s="71"/>
      <c r="I4" s="71"/>
    </row>
    <row r="5" spans="1:13" ht="15" customHeight="1">
      <c r="C5" s="72" t="s">
        <v>51</v>
      </c>
      <c r="D5" s="72"/>
      <c r="E5" s="72"/>
      <c r="F5" s="72"/>
      <c r="G5" s="72"/>
      <c r="H5" s="72"/>
      <c r="I5" s="72"/>
    </row>
    <row r="6" spans="1:13" ht="3" customHeight="1">
      <c r="C6" s="53"/>
      <c r="D6" s="54"/>
      <c r="E6" s="54"/>
      <c r="I6" s="13"/>
    </row>
    <row r="7" spans="1:13" s="1" customFormat="1" ht="14.25" customHeight="1">
      <c r="C7" s="55" t="s">
        <v>52</v>
      </c>
      <c r="D7" s="56"/>
      <c r="E7" s="55" t="s">
        <v>53</v>
      </c>
      <c r="F7" s="56"/>
      <c r="G7" s="57" t="s">
        <v>54</v>
      </c>
      <c r="I7" s="58" t="s">
        <v>55</v>
      </c>
    </row>
    <row r="8" spans="1:13" ht="3" customHeight="1">
      <c r="D8" s="54"/>
      <c r="F8" s="54"/>
      <c r="G8" s="54"/>
    </row>
    <row r="9" spans="1:13">
      <c r="B9" s="64" t="s">
        <v>62</v>
      </c>
      <c r="C9" s="59">
        <v>4.3400000000000001E-2</v>
      </c>
      <c r="D9" s="60"/>
      <c r="E9" s="59">
        <v>3.7699999999999997E-2</v>
      </c>
      <c r="F9" s="60"/>
      <c r="G9" s="59">
        <v>3.5900000000000001E-2</v>
      </c>
      <c r="H9" s="60"/>
      <c r="I9" s="59">
        <f t="shared" ref="I9:I11" si="0">AVERAGE(C9:G9)</f>
        <v>3.9E-2</v>
      </c>
      <c r="J9" s="61"/>
      <c r="K9" s="63"/>
    </row>
    <row r="10" spans="1:13">
      <c r="B10" s="64" t="s">
        <v>63</v>
      </c>
      <c r="C10" s="59">
        <v>4.6399999999999997E-2</v>
      </c>
      <c r="D10" s="60"/>
      <c r="E10" s="59">
        <v>4.0800000000000003E-2</v>
      </c>
      <c r="F10" s="60"/>
      <c r="G10" s="59">
        <v>3.9100000000000003E-2</v>
      </c>
      <c r="H10" s="60"/>
      <c r="I10" s="59">
        <f t="shared" si="0"/>
        <v>4.2099999999999999E-2</v>
      </c>
      <c r="J10" s="61"/>
      <c r="K10" s="63"/>
    </row>
    <row r="11" spans="1:13">
      <c r="B11" s="64" t="s">
        <v>64</v>
      </c>
      <c r="C11" s="59">
        <v>4.7899999999999998E-2</v>
      </c>
      <c r="D11" s="60"/>
      <c r="E11" s="59">
        <v>4.2700000000000002E-2</v>
      </c>
      <c r="F11" s="60"/>
      <c r="G11" s="59">
        <v>4.1099999999999998E-2</v>
      </c>
      <c r="H11" s="60"/>
      <c r="I11" s="59">
        <f t="shared" si="0"/>
        <v>4.3899999999999995E-2</v>
      </c>
      <c r="J11" s="61"/>
      <c r="K11" s="63"/>
      <c r="L11" s="53"/>
      <c r="M11" s="53"/>
    </row>
    <row r="12" spans="1:13" ht="1.5" customHeight="1">
      <c r="C12" s="65"/>
      <c r="D12" s="54"/>
      <c r="E12" s="65"/>
      <c r="F12" s="54"/>
      <c r="G12" s="21"/>
      <c r="H12" s="54"/>
      <c r="I12" s="66"/>
      <c r="K12" s="62"/>
    </row>
    <row r="13" spans="1:13" s="1" customFormat="1" ht="17.25">
      <c r="A13" s="1" t="s">
        <v>23</v>
      </c>
      <c r="C13" s="22">
        <f>ROUND(AVERAGE(C9:C11),4)</f>
        <v>4.5900000000000003E-2</v>
      </c>
      <c r="D13" s="67"/>
      <c r="E13" s="22">
        <f>ROUND(AVERAGE(E9:E11),4)</f>
        <v>4.0399999999999998E-2</v>
      </c>
      <c r="F13" s="67"/>
      <c r="G13" s="22">
        <f>ROUND(AVERAGE(G9:G11),4)</f>
        <v>3.8699999999999998E-2</v>
      </c>
      <c r="H13" s="22"/>
      <c r="I13" s="22">
        <f>ROUND(AVERAGE(I9:I11),4)</f>
        <v>4.1700000000000001E-2</v>
      </c>
      <c r="K13" s="68"/>
    </row>
    <row r="14" spans="1:13" ht="17.25">
      <c r="A14" s="1"/>
      <c r="B14" s="1"/>
      <c r="C14" s="22"/>
      <c r="D14" s="22"/>
      <c r="E14" s="20"/>
    </row>
    <row r="15" spans="1:13">
      <c r="C15" s="54"/>
      <c r="D15" s="20"/>
      <c r="E15" s="20"/>
    </row>
    <row r="16" spans="1:13">
      <c r="A16" s="2" t="s">
        <v>56</v>
      </c>
    </row>
    <row r="17" spans="1:2">
      <c r="A17" s="2" t="s">
        <v>4</v>
      </c>
      <c r="B17" s="2" t="s">
        <v>57</v>
      </c>
    </row>
    <row r="19" spans="1:2" s="18" customFormat="1" ht="15"/>
    <row r="20" spans="1:2" s="18" customFormat="1" ht="15"/>
  </sheetData>
  <mergeCells count="2">
    <mergeCell ref="C4:I4"/>
    <mergeCell ref="C5:I5"/>
  </mergeCells>
  <pageMargins left="0.75" right="0.75" top="1" bottom="1" header="0.5" footer="0.5"/>
  <pageSetup orientation="portrait" horizontalDpi="4294967293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23" ma:contentTypeDescription="Create a new document." ma:contentTypeScope="" ma:versionID="94be6cab25ab8256bbb1fc79dd2dfe04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31a0ed52fb81a01592d427fec12e496b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Rate_x0020_Case_x0020_Type"/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Filed_x0020_Documents" minOccurs="0"/>
                <xsd:element ref="ns2:Document_x0020_Date" minOccurs="0"/>
                <xsd:element ref="ns2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Rate_x0020_Case_x0020_Type" ma:index="2" ma:displayName="Rate Case Jurisdiction" ma:format="Dropdown" ma:internalName="Rate_x0020_Case_x0020_Type">
      <xsd:simpleType>
        <xsd:restriction base="dms:Choice">
          <xsd:enumeration value="Kentucky"/>
          <xsd:enumeration value="Virginia"/>
          <xsd:enumeration value="Tennessee"/>
          <xsd:enumeration value="FERC"/>
        </xsd:restriction>
      </xsd:simpleType>
    </xsd:element>
    <xsd:element name="Company" ma:index="3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4" ma:displayName="Year" ma:format="Dropdown" ma:internalName="Year">
      <xsd:simpleType>
        <xsd:restriction base="dms:Choice">
          <xsd:enumeration value="2016"/>
          <xsd:enumeration value="2015"/>
          <xsd:enumeration value="2014"/>
        </xsd:restriction>
      </xsd:simpleType>
    </xsd:element>
    <xsd:element name="Document_x0020_Type" ma:index="5" ma:displayName="Document Type" ma:format="Dropdown" ma:internalName="Document_x0020_Type">
      <xsd:simpleType>
        <xsd:restriction base="dms:Choice">
          <xsd:enumeration value="General Information"/>
          <xsd:enumeration value="Application"/>
          <xsd:enumeration value="Orders"/>
          <xsd:enumeration value="Testimony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6" nillable="true" ma:displayName="Filing Requirement" ma:format="Dropdown" ma:internalName="Filing_x0020_Requirement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</xsd:restriction>
      </xsd:simpleType>
    </xsd:element>
    <xsd:element name="Witness_x0020_Testimony" ma:index="7" nillable="true" ma:displayName="Witness" ma:format="Dropdown" ma:internalName="Witness_x0020_Testimony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cott, Valerie L."/>
          <xsd:enumeration value="Seelye, Steve (The Prime Group)"/>
          <xsd:enumeration value="Sinclair, David S."/>
          <xsd:enumeration value="Spanos, John J. (Gannett Fleming)"/>
          <xsd:enumeration value="Staffieri, Victor A."/>
          <xsd:enumeration value="Straight, Scott"/>
          <xsd:enumeration value="Thompson, Paul W."/>
          <xsd:enumeration value="z - eFiled/Filed"/>
        </xsd:restriction>
      </xsd:simpleType>
    </xsd:element>
    <xsd:element name="Intervemprs" ma:index="8" nillable="true" ma:displayName="Data Request Party" ma:format="Dropdown" ma:internalName="Intervemprs">
      <xsd:simpleType>
        <xsd:restriction base="dms:Choice">
          <xsd:enumeration value="0-Data Response Tracking Sheet"/>
          <xsd:enumeration value="KY Public Service Commission - PSC"/>
          <xsd:enumeration value="Association of Community Ministries - ACM"/>
          <xsd:enumeration value="Attorney General - AG"/>
          <xsd:enumeration value="AT&amp;T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9" nillable="true" ma:displayName="Data Request Round" ma:format="Dropdown" ma:internalName="Round">
      <xsd:simpleType>
        <xsd:restriction base="dms:Choice">
          <xsd:enumeration value="DR1"/>
          <xsd:enumeration value="DR1 Attachments"/>
          <xsd:enumeration value="DR1 eFiled/Filed"/>
          <xsd:enumeration value="DR2"/>
          <xsd:enumeration value="DR2 Attachments"/>
          <xsd:enumeration value="DR2 eFiled/Filed"/>
          <xsd:enumeration value="DR3"/>
          <xsd:enumeration value="DR3 Attachments"/>
          <xsd:enumeration value="DR3 eFiled/Filed"/>
          <xsd:enumeration value="Post"/>
          <xsd:enumeration value="Post Attachments"/>
          <xsd:enumeration value="Post eFiled/Filed"/>
          <xsd:enumeration value="PSC DR2/Intervenors DR1"/>
        </xsd:restriction>
      </xsd:simpleType>
    </xsd:element>
    <xsd:element name="Data_x0020_Request_x0020_Question_x0020_No_x002e_" ma:index="10" nillable="true" ma:displayName="Data Request Question No." ma:format="Dropdown" ma:internalName="Data_x0020_Request_x0020_Question_x0020_No_x002e_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Filed_x0020_Documents" ma:index="11" nillable="true" ma:displayName="Filed Documents (Internal Use Only)" ma:format="Dropdown" ma:internalName="Filed_x0020_Documents">
      <xsd:simpleType>
        <xsd:restriction base="dms:Choice">
          <xsd:enumeration value="Application/Filing Requirements/Testimony"/>
          <xsd:enumeration value="PSC DR 1"/>
          <xsd:enumeration value="PSC DR 2/Intervenor DR 1"/>
          <xsd:enumeration value="PSC DR 3/Intervenor DR 2"/>
        </xsd:restriction>
      </xsd:simpleType>
    </xsd:element>
    <xsd:element name="Document_x0020_Date" ma:index="12" nillable="true" ma:displayName="Document Date (Internal Use Only)" ma:format="DateOnly" ma:internalName="Document_x0020_Date">
      <xsd:simpleType>
        <xsd:restriction base="dms:DateTime"/>
      </xsd:simpleType>
    </xsd:element>
    <xsd:element name="Status_x0020__x0028_Internal_x0020_Use_x0020_Only_x0029_" ma:index="13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4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Document_x0020_Date xmlns="54fcda00-7b58-44a7-b108-8bd10a8a08ba" xsi:nil="true"/>
    <Status_x0020__x0028_Internal_x0020_Use_x0020_Only_x0029_ xmlns="54fcda00-7b58-44a7-b108-8bd10a8a08ba"/>
    <Filing_x0020_Requirement xmlns="54fcda00-7b58-44a7-b108-8bd10a8a08ba" xsi:nil="true"/>
    <Round xmlns="54fcda00-7b58-44a7-b108-8bd10a8a08ba">DR2 Attachments</Round>
    <Rate_x0020_Case_x0020_Type xmlns="54fcda00-7b58-44a7-b108-8bd10a8a08ba">Kentucky</Rate_x0020_Case_x0020_Type>
    <Data_x0020_Request_x0020_Question_x0020_No_x002e_ xmlns="54fcda00-7b58-44a7-b108-8bd10a8a08ba">053</Data_x0020_Request_x0020_Question_x0020_No_x002e_>
    <Year xmlns="54fcda00-7b58-44a7-b108-8bd10a8a08ba">2016</Year>
    <Document_x0020_Type xmlns="54fcda00-7b58-44a7-b108-8bd10a8a08ba">Data Requests</Document_x0020_Type>
    <Witness_x0020_Testimony xmlns="54fcda00-7b58-44a7-b108-8bd10a8a08ba">McKenzie, Adrien M. (FINCAP, Inc.)</Witness_x0020_Testimony>
    <Intervemprs xmlns="54fcda00-7b58-44a7-b108-8bd10a8a08ba">KY Public Service Commission - PS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9DB0D281-F9FB-48D0-9328-346C42DF9CD1}"/>
</file>

<file path=customXml/itemProps2.xml><?xml version="1.0" encoding="utf-8"?>
<ds:datastoreItem xmlns:ds="http://schemas.openxmlformats.org/officeDocument/2006/customXml" ds:itemID="{3AABDF79-AA65-4147-A51F-4ADA312093C7}"/>
</file>

<file path=customXml/itemProps3.xml><?xml version="1.0" encoding="utf-8"?>
<ds:datastoreItem xmlns:ds="http://schemas.openxmlformats.org/officeDocument/2006/customXml" ds:itemID="{E867A942-BDD1-4C2B-9436-26EDFAE2909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1</vt:lpstr>
      <vt:lpstr>2</vt:lpstr>
      <vt:lpstr>3</vt:lpstr>
      <vt:lpstr>Bond Yields</vt:lpstr>
      <vt:lpstr>'3'!Print_Are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drien McKenzie</dc:creator>
  <cp:lastModifiedBy>Harris, Don</cp:lastModifiedBy>
  <cp:lastPrinted>2017-01-20T17:37:47Z</cp:lastPrinted>
  <dcterms:created xsi:type="dcterms:W3CDTF">2017-01-20T16:23:29Z</dcterms:created>
  <dcterms:modified xsi:type="dcterms:W3CDTF">2017-01-20T17:5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